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06-25\"/>
    </mc:Choice>
  </mc:AlternateContent>
  <xr:revisionPtr revIDLastSave="0" documentId="13_ncr:1_{1E5DB522-4A50-4DD5-AAE1-69FAA3500396}" xr6:coauthVersionLast="47" xr6:coauthVersionMax="47" xr10:uidLastSave="{00000000-0000-0000-0000-000000000000}"/>
  <bookViews>
    <workbookView xWindow="-23148" yWindow="5796" windowWidth="23256" windowHeight="12456" tabRatio="576" xr2:uid="{00000000-000D-0000-FFFF-FFFF00000000}"/>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39</definedName>
    <definedName name="_xlnm.Print_Area" localSheetId="6">'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0" uniqueCount="239">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51">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xf numFmtId="0" fontId="11" fillId="0" borderId="0" xfId="0" applyFont="1"/>
    <xf numFmtId="0" fontId="6" fillId="0" borderId="0" xfId="0" applyFont="1" applyAlignment="1">
      <alignment horizontal="left" vertical="center"/>
    </xf>
    <xf numFmtId="0" fontId="6" fillId="0" borderId="9" xfId="0" applyFont="1" applyBorder="1" applyAlignment="1">
      <alignment horizontal="center" vertical="center"/>
    </xf>
    <xf numFmtId="0" fontId="5" fillId="0" borderId="0" xfId="0" applyFont="1" applyAlignment="1">
      <alignment vertical="center"/>
    </xf>
    <xf numFmtId="0" fontId="6" fillId="0" borderId="11" xfId="0" applyFont="1" applyBorder="1" applyAlignment="1">
      <alignment horizontal="center"/>
    </xf>
    <xf numFmtId="0" fontId="24" fillId="0" borderId="0" xfId="15" applyFont="1"/>
    <xf numFmtId="0" fontId="2" fillId="0" borderId="0" xfId="15" applyFont="1" applyAlignment="1">
      <alignment horizontal="center"/>
    </xf>
    <xf numFmtId="0" fontId="3" fillId="0" borderId="0" xfId="15"/>
    <xf numFmtId="0" fontId="2" fillId="0" borderId="0" xfId="15" applyFont="1"/>
    <xf numFmtId="0" fontId="24" fillId="0" borderId="0" xfId="15" applyFont="1" applyAlignment="1">
      <alignment wrapText="1"/>
    </xf>
    <xf numFmtId="0" fontId="30" fillId="0" borderId="0" xfId="0" applyFont="1" applyAlignment="1">
      <alignment horizontal="left" vertical="center"/>
    </xf>
    <xf numFmtId="0" fontId="28" fillId="0" borderId="0" xfId="0" applyFont="1"/>
    <xf numFmtId="0" fontId="29" fillId="0" borderId="0" xfId="0" applyFont="1"/>
    <xf numFmtId="0" fontId="31" fillId="0" borderId="0" xfId="0" applyFont="1"/>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xf numFmtId="0" fontId="5" fillId="5" borderId="0" xfId="0" applyFont="1" applyFill="1"/>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Alignment="1">
      <alignment horizontal="left" vertical="top"/>
    </xf>
    <xf numFmtId="0" fontId="36" fillId="0" borderId="0" xfId="0" applyFont="1" applyAlignment="1">
      <alignment horizontal="left" vertical="center"/>
    </xf>
    <xf numFmtId="0" fontId="32"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3" fontId="6" fillId="0" borderId="0" xfId="0" quotePrefix="1" applyNumberFormat="1" applyFont="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7" fillId="0" borderId="0" xfId="0" applyNumberFormat="1" applyFont="1"/>
    <xf numFmtId="3" fontId="38"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5" borderId="6" xfId="0" applyFont="1" applyFill="1" applyBorder="1" applyAlignment="1">
      <alignment horizontal="center" vertical="top"/>
    </xf>
    <xf numFmtId="0" fontId="24" fillId="0" borderId="10" xfId="15" applyFont="1" applyBorder="1"/>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6" fillId="5" borderId="6" xfId="0" applyFont="1" applyFill="1" applyBorder="1" applyAlignment="1">
      <alignment horizontal="center" vertical="center" wrapText="1"/>
    </xf>
    <xf numFmtId="0" fontId="33" fillId="0" borderId="0" xfId="0" quotePrefix="1" applyFont="1" applyAlignment="1">
      <alignment horizontal="left" vertical="top" wrapText="1"/>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28" fillId="0" borderId="0" xfId="0" applyFont="1" applyAlignment="1">
      <alignment horizontal="center"/>
    </xf>
    <xf numFmtId="0" fontId="29" fillId="0" borderId="0" xfId="0" applyFont="1" applyAlignment="1">
      <alignment horizontal="center"/>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Alignment="1">
      <alignment horizontal="left" wrapText="1"/>
    </xf>
    <xf numFmtId="0" fontId="23" fillId="0" borderId="0" xfId="15" quotePrefix="1" applyFont="1" applyAlignment="1">
      <alignment horizontal="left" vertical="top" wrapText="1"/>
    </xf>
    <xf numFmtId="0" fontId="2" fillId="0" borderId="0" xfId="15" applyFont="1" applyAlignment="1">
      <alignment horizontal="left"/>
    </xf>
    <xf numFmtId="0" fontId="2" fillId="0" borderId="0" xfId="15" applyFont="1" applyAlignment="1">
      <alignment horizontal="left" vertical="top"/>
    </xf>
    <xf numFmtId="0" fontId="2" fillId="0" borderId="0" xfId="15" applyFont="1" applyAlignment="1">
      <alignment horizontal="left" vertical="top" wrapText="1"/>
    </xf>
    <xf numFmtId="0" fontId="4" fillId="0" borderId="0" xfId="0" applyFont="1" applyAlignment="1">
      <alignment horizontal="left" wrapText="1"/>
    </xf>
    <xf numFmtId="0" fontId="2" fillId="0" borderId="0" xfId="15" applyFont="1" applyAlignment="1">
      <alignment horizontal="left" wrapText="1"/>
    </xf>
    <xf numFmtId="0" fontId="22" fillId="0" borderId="0" xfId="15" applyFont="1" applyAlignment="1">
      <alignment horizontal="left" vertical="top" wrapText="1"/>
    </xf>
    <xf numFmtId="0" fontId="2" fillId="0" borderId="0" xfId="15" applyFont="1" applyAlignment="1">
      <alignment vertical="top" wrapText="1"/>
    </xf>
    <xf numFmtId="0" fontId="22" fillId="0" borderId="0" xfId="15" applyFont="1" applyAlignment="1">
      <alignment horizontal="left"/>
    </xf>
    <xf numFmtId="0" fontId="27" fillId="0" borderId="0" xfId="15" applyFont="1" applyAlignment="1">
      <alignment horizontal="left" vertical="top" wrapText="1"/>
    </xf>
    <xf numFmtId="3" fontId="5" fillId="0" borderId="11" xfId="0" applyNumberFormat="1" applyFont="1" applyBorder="1" applyAlignment="1">
      <alignment horizontal="right"/>
    </xf>
  </cellXfs>
  <cellStyles count="17">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a:extLst>
            <a:ext uri="{FF2B5EF4-FFF2-40B4-BE49-F238E27FC236}">
              <a16:creationId xmlns:a16="http://schemas.microsoft.com/office/drawing/2014/main" id="{00000000-0008-0000-0100-00004F970500}"/>
            </a:ext>
          </a:extLst>
        </xdr:cNvPr>
        <xdr:cNvGrpSpPr>
          <a:grpSpLocks/>
        </xdr:cNvGrpSpPr>
      </xdr:nvGrpSpPr>
      <xdr:grpSpPr bwMode="auto">
        <a:xfrm>
          <a:off x="22860" y="0"/>
          <a:ext cx="8473440" cy="12534900"/>
          <a:chOff x="571501" y="190499"/>
          <a:chExt cx="8243454" cy="13231092"/>
        </a:xfrm>
      </xdr:grpSpPr>
      <xdr:pic>
        <xdr:nvPicPr>
          <xdr:cNvPr id="366422" name="Picture 4">
            <a:extLst>
              <a:ext uri="{FF2B5EF4-FFF2-40B4-BE49-F238E27FC236}">
                <a16:creationId xmlns:a16="http://schemas.microsoft.com/office/drawing/2014/main" id="{00000000-0008-0000-0100-0000569705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a:extLst>
              <a:ext uri="{FF2B5EF4-FFF2-40B4-BE49-F238E27FC236}">
                <a16:creationId xmlns:a16="http://schemas.microsoft.com/office/drawing/2014/main" id="{00000000-0008-0000-0100-000057970500}"/>
              </a:ext>
            </a:extLst>
          </xdr:cNvPr>
          <xdr:cNvGrpSpPr>
            <a:grpSpLocks/>
          </xdr:cNvGrpSpPr>
        </xdr:nvGrpSpPr>
        <xdr:grpSpPr bwMode="auto">
          <a:xfrm>
            <a:off x="1318360" y="4442944"/>
            <a:ext cx="6740401" cy="8771617"/>
            <a:chOff x="1318360" y="4390991"/>
            <a:chExt cx="6740401" cy="8771617"/>
          </a:xfrm>
        </xdr:grpSpPr>
        <xdr:sp macro="" textlink="">
          <xdr:nvSpPr>
            <xdr:cNvPr id="7" name="TextBox 6">
              <a:extLst>
                <a:ext uri="{FF2B5EF4-FFF2-40B4-BE49-F238E27FC236}">
                  <a16:creationId xmlns:a16="http://schemas.microsoft.com/office/drawing/2014/main" id="{00000000-0008-0000-0100-000007000000}"/>
                </a:ext>
              </a:extLst>
            </xdr:cNvPr>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a:extLst>
                <a:ext uri="{FF2B5EF4-FFF2-40B4-BE49-F238E27FC236}">
                  <a16:creationId xmlns:a16="http://schemas.microsoft.com/office/drawing/2014/main" id="{00000000-0008-0000-0100-000008000000}"/>
                </a:ext>
              </a:extLst>
            </xdr:cNvPr>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Haziran 2025</a:t>
              </a:r>
            </a:p>
          </xdr:txBody>
        </xdr:sp>
        <xdr:sp macro="" textlink="">
          <xdr:nvSpPr>
            <xdr:cNvPr id="9" name="TextBox 8">
              <a:extLst>
                <a:ext uri="{FF2B5EF4-FFF2-40B4-BE49-F238E27FC236}">
                  <a16:creationId xmlns:a16="http://schemas.microsoft.com/office/drawing/2014/main" id="{00000000-0008-0000-0100-000009000000}"/>
                </a:ext>
              </a:extLst>
            </xdr:cNvPr>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a:extLst>
                <a:ext uri="{FF2B5EF4-FFF2-40B4-BE49-F238E27FC236}">
                  <a16:creationId xmlns:a16="http://schemas.microsoft.com/office/drawing/2014/main" id="{00000000-0008-0000-0100-00000A000000}"/>
                </a:ext>
              </a:extLst>
            </xdr:cNvPr>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Ağustos 2025</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51"/>
  <sheetViews>
    <sheetView showGridLines="0" tabSelected="1" view="pageBreakPreview" zoomScale="40" zoomScaleNormal="100" zoomScaleSheetLayoutView="40" workbookViewId="0"/>
  </sheetViews>
  <sheetFormatPr defaultColWidth="9.140625" defaultRowHeight="12.75" x14ac:dyDescent="0.2"/>
  <cols>
    <col min="1" max="1" width="127.5703125" style="22" customWidth="1"/>
    <col min="2" max="16" width="21.42578125" style="22" customWidth="1"/>
    <col min="17" max="16384" width="9.140625" style="22"/>
  </cols>
  <sheetData>
    <row r="1" spans="1:16" ht="15" x14ac:dyDescent="0.2">
      <c r="A1" s="21"/>
      <c r="B1" s="21"/>
      <c r="C1" s="21"/>
      <c r="D1" s="21"/>
      <c r="E1" s="21"/>
      <c r="F1" s="21"/>
      <c r="G1" s="21"/>
      <c r="H1" s="21"/>
      <c r="I1" s="21"/>
      <c r="J1" s="21"/>
      <c r="K1" s="21"/>
      <c r="L1" s="21"/>
      <c r="M1" s="21"/>
      <c r="N1" s="21"/>
      <c r="O1" s="21"/>
      <c r="P1" s="21"/>
    </row>
    <row r="2" spans="1:16" ht="15" x14ac:dyDescent="0.2">
      <c r="A2" s="21"/>
      <c r="B2" s="21"/>
      <c r="C2" s="21"/>
      <c r="D2" s="21"/>
      <c r="E2" s="21"/>
      <c r="F2" s="21"/>
      <c r="G2" s="21"/>
      <c r="H2" s="21"/>
      <c r="I2" s="21"/>
      <c r="J2" s="21"/>
      <c r="K2" s="21"/>
      <c r="L2" s="21"/>
      <c r="M2" s="21"/>
      <c r="N2" s="21"/>
      <c r="O2" s="21"/>
      <c r="P2" s="21"/>
    </row>
    <row r="4" spans="1:16" s="24" customFormat="1" x14ac:dyDescent="0.2">
      <c r="A4" s="23"/>
      <c r="B4" s="23"/>
      <c r="C4" s="23"/>
      <c r="D4" s="23"/>
      <c r="E4" s="23"/>
      <c r="F4" s="23"/>
      <c r="G4" s="23"/>
      <c r="H4" s="23"/>
      <c r="I4" s="23"/>
      <c r="J4" s="23"/>
      <c r="K4" s="23"/>
      <c r="L4" s="23"/>
      <c r="M4" s="23"/>
      <c r="N4" s="23"/>
      <c r="O4" s="23"/>
      <c r="P4" s="23"/>
    </row>
    <row r="5" spans="1:16" x14ac:dyDescent="0.2">
      <c r="A5" s="23"/>
      <c r="B5" s="23"/>
      <c r="C5" s="23"/>
      <c r="D5" s="23"/>
      <c r="E5" s="23"/>
      <c r="F5" s="23"/>
      <c r="G5" s="23"/>
      <c r="H5" s="23"/>
      <c r="I5" s="23"/>
      <c r="J5" s="23"/>
      <c r="K5" s="23"/>
      <c r="L5" s="23"/>
      <c r="M5" s="23"/>
      <c r="N5" s="23"/>
      <c r="O5" s="23"/>
      <c r="P5" s="23"/>
    </row>
    <row r="6" spans="1:16" x14ac:dyDescent="0.2">
      <c r="A6" s="23"/>
      <c r="B6" s="23"/>
      <c r="C6" s="23"/>
      <c r="D6" s="23"/>
      <c r="E6" s="23"/>
      <c r="F6" s="23"/>
      <c r="G6" s="23"/>
      <c r="H6" s="23"/>
      <c r="I6" s="23"/>
      <c r="J6" s="23"/>
      <c r="K6" s="23"/>
      <c r="L6" s="23"/>
      <c r="M6" s="23"/>
      <c r="N6" s="23"/>
      <c r="O6" s="23"/>
      <c r="P6" s="23"/>
    </row>
    <row r="8" spans="1:16" x14ac:dyDescent="0.2">
      <c r="A8" s="25"/>
      <c r="B8" s="25"/>
      <c r="C8" s="25"/>
      <c r="D8" s="25"/>
      <c r="E8" s="25"/>
      <c r="F8" s="25"/>
      <c r="G8" s="25"/>
      <c r="H8" s="25"/>
      <c r="I8" s="25"/>
      <c r="J8" s="25"/>
      <c r="K8" s="25"/>
      <c r="L8" s="25"/>
      <c r="M8" s="25"/>
      <c r="N8" s="25"/>
      <c r="O8" s="25"/>
      <c r="P8" s="25"/>
    </row>
    <row r="11" spans="1:16" x14ac:dyDescent="0.2">
      <c r="A11" s="23"/>
      <c r="B11" s="23"/>
      <c r="C11" s="23"/>
      <c r="D11" s="23"/>
      <c r="E11" s="23"/>
      <c r="F11" s="23"/>
      <c r="G11" s="23"/>
      <c r="H11" s="23"/>
      <c r="I11" s="23"/>
      <c r="J11" s="23"/>
      <c r="K11" s="23"/>
      <c r="L11" s="23"/>
      <c r="M11" s="23"/>
      <c r="N11" s="23"/>
      <c r="O11" s="23"/>
      <c r="P11" s="23"/>
    </row>
    <row r="12" spans="1:16" x14ac:dyDescent="0.2">
      <c r="A12" s="23"/>
      <c r="B12" s="23"/>
      <c r="C12" s="23"/>
      <c r="D12" s="23"/>
      <c r="E12" s="23"/>
      <c r="F12" s="23"/>
      <c r="G12" s="23"/>
      <c r="H12" s="23"/>
      <c r="I12" s="23"/>
      <c r="J12" s="23"/>
      <c r="K12" s="23"/>
      <c r="L12" s="23"/>
      <c r="M12" s="23"/>
      <c r="N12" s="23"/>
      <c r="O12" s="23"/>
      <c r="P12" s="23"/>
    </row>
    <row r="14" spans="1:16" x14ac:dyDescent="0.2">
      <c r="A14" s="23"/>
      <c r="B14" s="23"/>
      <c r="C14" s="23"/>
      <c r="D14" s="23"/>
      <c r="E14" s="23"/>
      <c r="F14" s="23"/>
      <c r="G14" s="23"/>
      <c r="H14" s="23"/>
      <c r="I14" s="23"/>
      <c r="J14" s="23"/>
      <c r="K14" s="23"/>
      <c r="L14" s="23"/>
      <c r="M14" s="23"/>
      <c r="N14" s="23"/>
      <c r="O14" s="23"/>
      <c r="P14" s="23"/>
    </row>
    <row r="27" ht="12.75" customHeight="1" x14ac:dyDescent="0.2"/>
    <row r="46" spans="1:16" s="27" customFormat="1" ht="15" customHeight="1" x14ac:dyDescent="0.2">
      <c r="A46" s="28"/>
      <c r="B46" s="28"/>
      <c r="C46" s="28"/>
      <c r="D46" s="28"/>
      <c r="E46" s="28"/>
      <c r="F46" s="28"/>
      <c r="G46" s="28"/>
      <c r="H46" s="28"/>
      <c r="I46" s="28"/>
      <c r="J46" s="28"/>
      <c r="K46" s="28"/>
      <c r="L46" s="28"/>
      <c r="M46" s="28"/>
      <c r="N46" s="28"/>
      <c r="O46" s="28"/>
      <c r="P46" s="28"/>
    </row>
    <row r="48" spans="1:16" s="27" customFormat="1" ht="13.5" customHeight="1" x14ac:dyDescent="0.2">
      <c r="A48" s="28"/>
      <c r="B48" s="28"/>
      <c r="C48" s="28"/>
      <c r="D48" s="28"/>
      <c r="E48" s="28"/>
      <c r="F48" s="28"/>
      <c r="G48" s="28"/>
      <c r="H48" s="28"/>
      <c r="I48" s="28"/>
      <c r="J48" s="28"/>
      <c r="K48" s="28"/>
      <c r="L48" s="28"/>
      <c r="M48" s="28"/>
      <c r="N48" s="28"/>
      <c r="O48" s="28"/>
      <c r="P48" s="28"/>
    </row>
    <row r="49" spans="1:16" ht="13.5" customHeight="1" x14ac:dyDescent="0.2"/>
    <row r="50" spans="1:16" x14ac:dyDescent="0.2">
      <c r="A50" s="26"/>
      <c r="B50" s="26"/>
      <c r="C50" s="26"/>
      <c r="D50" s="26"/>
      <c r="E50" s="26"/>
      <c r="F50" s="26"/>
      <c r="G50" s="26"/>
      <c r="H50" s="26"/>
      <c r="I50" s="26"/>
      <c r="J50" s="26"/>
      <c r="K50" s="26"/>
      <c r="L50" s="26"/>
      <c r="M50" s="26"/>
      <c r="N50" s="26"/>
      <c r="O50" s="26"/>
      <c r="P50" s="26"/>
    </row>
    <row r="51" spans="1:16"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46"/>
  <sheetViews>
    <sheetView view="pageBreakPreview" zoomScaleNormal="75" workbookViewId="0">
      <selection sqref="A1:I1"/>
    </sheetView>
  </sheetViews>
  <sheetFormatPr defaultColWidth="9.140625" defaultRowHeight="11.25" x14ac:dyDescent="0.2"/>
  <cols>
    <col min="1" max="1" width="6.42578125" style="3" customWidth="1"/>
    <col min="2" max="2" width="8" style="1" customWidth="1"/>
    <col min="3" max="3" width="11.28515625" style="1" customWidth="1"/>
    <col min="4" max="4" width="11.28515625" style="3" customWidth="1"/>
    <col min="5" max="9" width="11.28515625" style="1" customWidth="1"/>
    <col min="10" max="10" width="10.7109375" style="1" customWidth="1"/>
    <col min="11" max="11" width="9.140625" style="1"/>
    <col min="12" max="12" width="13.42578125" style="1" customWidth="1"/>
    <col min="13" max="13" width="9.42578125" style="1" customWidth="1"/>
    <col min="14" max="15" width="11.85546875" style="1" customWidth="1"/>
    <col min="16" max="16384" width="9.140625" style="1"/>
  </cols>
  <sheetData>
    <row r="1" spans="1:15" ht="21.75" customHeight="1" x14ac:dyDescent="0.25">
      <c r="A1" s="128" t="s">
        <v>20</v>
      </c>
      <c r="B1" s="128"/>
      <c r="C1" s="128"/>
      <c r="D1" s="128"/>
      <c r="E1" s="128"/>
      <c r="F1" s="128"/>
      <c r="G1" s="128"/>
      <c r="H1" s="128"/>
      <c r="I1" s="128"/>
      <c r="J1" s="38"/>
      <c r="K1" s="38"/>
    </row>
    <row r="2" spans="1:15" ht="17.25" customHeight="1" x14ac:dyDescent="0.25">
      <c r="A2" s="129" t="s">
        <v>38</v>
      </c>
      <c r="B2" s="129"/>
      <c r="C2" s="129"/>
      <c r="D2" s="129"/>
      <c r="E2" s="129"/>
      <c r="F2" s="129"/>
      <c r="G2" s="129"/>
      <c r="H2" s="129"/>
      <c r="I2" s="129"/>
      <c r="J2" s="18"/>
      <c r="K2" s="18"/>
    </row>
    <row r="3" spans="1:15" s="64" customFormat="1" ht="19.5" customHeight="1" x14ac:dyDescent="0.2">
      <c r="A3" s="48" t="s">
        <v>87</v>
      </c>
      <c r="B3" s="63"/>
      <c r="C3" s="63"/>
      <c r="D3" s="63"/>
      <c r="E3" s="63"/>
      <c r="F3" s="63"/>
      <c r="G3" s="63"/>
      <c r="H3" s="63"/>
      <c r="I3" s="63"/>
      <c r="J3" s="63"/>
    </row>
    <row r="4" spans="1:15" s="2" customFormat="1" ht="11.25" customHeight="1" x14ac:dyDescent="0.2">
      <c r="A4" s="5"/>
      <c r="D4" s="4"/>
    </row>
    <row r="5" spans="1:15" s="2" customFormat="1" ht="24" customHeight="1" x14ac:dyDescent="0.2">
      <c r="A5" s="52"/>
      <c r="B5" s="66" t="s">
        <v>0</v>
      </c>
      <c r="C5" s="121" t="s">
        <v>23</v>
      </c>
      <c r="D5" s="121" t="s">
        <v>28</v>
      </c>
    </row>
    <row r="6" spans="1:15" s="2" customFormat="1" ht="21.75" customHeight="1" x14ac:dyDescent="0.2">
      <c r="A6" s="119" t="s">
        <v>1</v>
      </c>
      <c r="B6" s="68"/>
      <c r="C6" s="130"/>
      <c r="D6" s="130"/>
    </row>
    <row r="7" spans="1:15" s="2" customFormat="1" ht="11.25" customHeight="1" x14ac:dyDescent="0.2">
      <c r="A7" s="58">
        <v>2024</v>
      </c>
      <c r="B7" s="8" t="s">
        <v>16</v>
      </c>
      <c r="C7" s="9">
        <v>143949331.8285</v>
      </c>
      <c r="D7" s="9">
        <v>281329</v>
      </c>
    </row>
    <row r="8" spans="1:15" s="2" customFormat="1" ht="11.25" customHeight="1" x14ac:dyDescent="0.2">
      <c r="A8" s="7" t="s">
        <v>25</v>
      </c>
      <c r="B8" s="8" t="s">
        <v>2</v>
      </c>
      <c r="C8" s="9">
        <v>36503998.425700001</v>
      </c>
      <c r="D8" s="9">
        <v>673</v>
      </c>
    </row>
    <row r="9" spans="1:15" s="30" customFormat="1" ht="11.25" customHeight="1" x14ac:dyDescent="0.2">
      <c r="A9" s="14"/>
      <c r="B9" s="12" t="s">
        <v>3</v>
      </c>
      <c r="C9" s="59">
        <v>180453330.25420001</v>
      </c>
      <c r="D9" s="59">
        <v>281618</v>
      </c>
      <c r="E9" s="2"/>
    </row>
    <row r="10" spans="1:15" s="2" customFormat="1" ht="11.25" customHeight="1" x14ac:dyDescent="0.2">
      <c r="A10" s="58">
        <v>2024</v>
      </c>
      <c r="B10" s="8" t="s">
        <v>16</v>
      </c>
      <c r="C10" s="9">
        <v>157064311.1681</v>
      </c>
      <c r="D10" s="9">
        <v>313689</v>
      </c>
    </row>
    <row r="11" spans="1:15" s="2" customFormat="1" ht="11.25" customHeight="1" x14ac:dyDescent="0.2">
      <c r="A11" s="7" t="s">
        <v>13</v>
      </c>
      <c r="B11" s="8" t="s">
        <v>2</v>
      </c>
      <c r="C11" s="9">
        <v>41287607.784199998</v>
      </c>
      <c r="D11" s="9">
        <v>769</v>
      </c>
    </row>
    <row r="12" spans="1:15" s="30" customFormat="1" ht="11.25" customHeight="1" x14ac:dyDescent="0.2">
      <c r="A12" s="14"/>
      <c r="B12" s="12" t="s">
        <v>3</v>
      </c>
      <c r="C12" s="59">
        <v>198351918.95230001</v>
      </c>
      <c r="D12" s="59">
        <v>314069</v>
      </c>
      <c r="E12" s="2"/>
      <c r="O12" s="105"/>
    </row>
    <row r="13" spans="1:15" s="2" customFormat="1" ht="11.25" customHeight="1" x14ac:dyDescent="0.2">
      <c r="A13" s="58">
        <v>2024</v>
      </c>
      <c r="B13" s="8" t="s">
        <v>16</v>
      </c>
      <c r="C13" s="9">
        <v>161506008.85600001</v>
      </c>
      <c r="D13" s="9">
        <v>285548</v>
      </c>
      <c r="O13" s="106"/>
    </row>
    <row r="14" spans="1:15" s="2" customFormat="1" ht="11.25" customHeight="1" x14ac:dyDescent="0.2">
      <c r="A14" s="7" t="s">
        <v>5</v>
      </c>
      <c r="B14" s="8" t="s">
        <v>2</v>
      </c>
      <c r="C14" s="9">
        <v>46424871.344800003</v>
      </c>
      <c r="D14" s="9">
        <v>890</v>
      </c>
      <c r="O14" s="107"/>
    </row>
    <row r="15" spans="1:15" s="30" customFormat="1" ht="11.25" customHeight="1" x14ac:dyDescent="0.2">
      <c r="A15" s="14"/>
      <c r="B15" s="12" t="s">
        <v>3</v>
      </c>
      <c r="C15" s="59">
        <v>207930880.2008</v>
      </c>
      <c r="D15" s="59">
        <v>286004</v>
      </c>
      <c r="E15" s="2"/>
    </row>
    <row r="16" spans="1:15" s="30" customFormat="1" ht="11.25" customHeight="1" x14ac:dyDescent="0.2">
      <c r="A16" s="58">
        <v>2025</v>
      </c>
      <c r="B16" s="8" t="s">
        <v>16</v>
      </c>
      <c r="C16" s="9">
        <v>166459860.2868</v>
      </c>
      <c r="D16" s="9">
        <v>279657</v>
      </c>
      <c r="E16" s="2"/>
    </row>
    <row r="17" spans="1:13" s="30" customFormat="1" ht="11.25" customHeight="1" x14ac:dyDescent="0.2">
      <c r="A17" s="7" t="s">
        <v>4</v>
      </c>
      <c r="B17" s="8" t="s">
        <v>2</v>
      </c>
      <c r="C17" s="9">
        <v>50802564.547600001</v>
      </c>
      <c r="D17" s="9">
        <v>935</v>
      </c>
      <c r="E17" s="2"/>
    </row>
    <row r="18" spans="1:13" s="30" customFormat="1" ht="11.25" customHeight="1" x14ac:dyDescent="0.2">
      <c r="A18" s="14"/>
      <c r="B18" s="12" t="s">
        <v>3</v>
      </c>
      <c r="C18" s="59">
        <v>217262424.8344</v>
      </c>
      <c r="D18" s="59">
        <v>280207</v>
      </c>
      <c r="E18" s="2"/>
    </row>
    <row r="19" spans="1:13" s="30" customFormat="1" ht="11.25" customHeight="1" x14ac:dyDescent="0.2">
      <c r="A19" s="58">
        <v>2025</v>
      </c>
      <c r="B19" s="8" t="s">
        <v>16</v>
      </c>
      <c r="C19" s="9">
        <v>174707457.19100001</v>
      </c>
      <c r="D19" s="9">
        <v>272661</v>
      </c>
      <c r="E19" s="2"/>
    </row>
    <row r="20" spans="1:13" s="30" customFormat="1" ht="11.25" customHeight="1" x14ac:dyDescent="0.2">
      <c r="A20" s="7" t="s">
        <v>25</v>
      </c>
      <c r="B20" s="8" t="s">
        <v>2</v>
      </c>
      <c r="C20" s="9">
        <v>60144708.671700001</v>
      </c>
      <c r="D20" s="9">
        <v>972</v>
      </c>
      <c r="E20" s="2"/>
    </row>
    <row r="21" spans="1:13" s="30" customFormat="1" ht="11.25" customHeight="1" x14ac:dyDescent="0.2">
      <c r="A21" s="14"/>
      <c r="B21" s="12" t="s">
        <v>3</v>
      </c>
      <c r="C21" s="59">
        <v>234852165.86270002</v>
      </c>
      <c r="D21" s="59">
        <v>273241</v>
      </c>
      <c r="E21" s="2"/>
    </row>
    <row r="22" spans="1:13" s="30" customFormat="1" ht="10.5" customHeight="1" x14ac:dyDescent="0.2">
      <c r="B22" s="5"/>
      <c r="C22" s="15"/>
      <c r="D22" s="15"/>
      <c r="E22" s="2"/>
      <c r="H22" s="15"/>
      <c r="I22" s="2"/>
      <c r="J22" s="2"/>
    </row>
    <row r="23" spans="1:13" s="2" customFormat="1" ht="10.5" customHeight="1" x14ac:dyDescent="0.2">
      <c r="A23" s="4"/>
      <c r="B23" s="13"/>
      <c r="D23" s="4"/>
      <c r="L23" s="105"/>
    </row>
    <row r="24" spans="1:13" s="2" customFormat="1" ht="10.5" customHeight="1" x14ac:dyDescent="0.2">
      <c r="A24" s="48" t="s">
        <v>215</v>
      </c>
      <c r="B24" s="13"/>
      <c r="D24" s="4"/>
      <c r="L24" s="105"/>
    </row>
    <row r="25" spans="1:13" s="2" customFormat="1" ht="10.5" customHeight="1" x14ac:dyDescent="0.2">
      <c r="A25" s="4"/>
      <c r="D25" s="4"/>
    </row>
    <row r="26" spans="1:13" s="41" customFormat="1" ht="15.75" customHeight="1" x14ac:dyDescent="0.2">
      <c r="A26" s="11"/>
      <c r="B26" s="6"/>
      <c r="C26" s="82" t="s">
        <v>51</v>
      </c>
      <c r="D26" s="82" t="s">
        <v>52</v>
      </c>
      <c r="E26" s="82" t="s">
        <v>47</v>
      </c>
      <c r="F26" s="82" t="s">
        <v>53</v>
      </c>
      <c r="G26" s="82" t="s">
        <v>48</v>
      </c>
      <c r="H26" s="82" t="s">
        <v>49</v>
      </c>
      <c r="I26" s="82" t="s">
        <v>50</v>
      </c>
      <c r="J26" s="82" t="s">
        <v>54</v>
      </c>
      <c r="K26" s="82" t="s">
        <v>126</v>
      </c>
      <c r="L26" s="82" t="s">
        <v>127</v>
      </c>
      <c r="M26" s="2"/>
    </row>
    <row r="27" spans="1:13" s="2" customFormat="1" ht="12" customHeight="1" x14ac:dyDescent="0.2">
      <c r="A27" s="84"/>
      <c r="B27" s="83"/>
      <c r="C27" s="123" t="s">
        <v>23</v>
      </c>
      <c r="D27" s="124"/>
      <c r="E27" s="124"/>
      <c r="F27" s="124"/>
      <c r="G27" s="124"/>
      <c r="H27" s="124"/>
      <c r="I27" s="124"/>
      <c r="J27" s="124"/>
      <c r="K27" s="124"/>
      <c r="L27" s="124"/>
      <c r="M27" s="125"/>
    </row>
    <row r="28" spans="1:13" s="2" customFormat="1" ht="12" customHeight="1" x14ac:dyDescent="0.2">
      <c r="A28" s="54"/>
      <c r="B28" s="55"/>
      <c r="C28" s="121" t="s">
        <v>31</v>
      </c>
      <c r="D28" s="121" t="s">
        <v>57</v>
      </c>
      <c r="E28" s="121" t="s">
        <v>32</v>
      </c>
      <c r="F28" s="121" t="s">
        <v>58</v>
      </c>
      <c r="G28" s="121" t="s">
        <v>33</v>
      </c>
      <c r="H28" s="121" t="s">
        <v>91</v>
      </c>
      <c r="I28" s="121" t="s">
        <v>89</v>
      </c>
      <c r="J28" s="121" t="s">
        <v>88</v>
      </c>
      <c r="K28" s="121" t="s">
        <v>90</v>
      </c>
      <c r="L28" s="121" t="s">
        <v>92</v>
      </c>
      <c r="M28" s="126" t="s">
        <v>3</v>
      </c>
    </row>
    <row r="29" spans="1:13" s="30" customFormat="1" ht="12" customHeight="1" x14ac:dyDescent="0.2">
      <c r="A29" s="56" t="s">
        <v>216</v>
      </c>
      <c r="B29" s="57" t="s">
        <v>1</v>
      </c>
      <c r="C29" s="122" t="s">
        <v>31</v>
      </c>
      <c r="D29" s="130" t="s">
        <v>42</v>
      </c>
      <c r="E29" s="122" t="s">
        <v>32</v>
      </c>
      <c r="F29" s="122" t="s">
        <v>43</v>
      </c>
      <c r="G29" s="122" t="s">
        <v>33</v>
      </c>
      <c r="H29" s="122" t="s">
        <v>34</v>
      </c>
      <c r="I29" s="122" t="s">
        <v>35</v>
      </c>
      <c r="J29" s="122" t="s">
        <v>44</v>
      </c>
      <c r="K29" s="122" t="s">
        <v>45</v>
      </c>
      <c r="L29" s="122" t="s">
        <v>46</v>
      </c>
      <c r="M29" s="127"/>
    </row>
    <row r="30" spans="1:13" s="2" customFormat="1" ht="12" customHeight="1" x14ac:dyDescent="0.2">
      <c r="A30" s="108">
        <v>2024</v>
      </c>
      <c r="B30" s="42" t="s">
        <v>25</v>
      </c>
      <c r="C30" s="109">
        <v>1.487914130076752</v>
      </c>
      <c r="D30" s="109">
        <v>35.324656077165507</v>
      </c>
      <c r="E30" s="109">
        <v>3.5577508453738567</v>
      </c>
      <c r="F30" s="109">
        <v>43.476323175696905</v>
      </c>
      <c r="G30" s="109">
        <v>0.81590271940608605</v>
      </c>
      <c r="H30" s="109">
        <v>1.0213743415573344</v>
      </c>
      <c r="I30" s="109">
        <v>0.54881397520828445</v>
      </c>
      <c r="J30" s="109">
        <v>3.8779088905999348</v>
      </c>
      <c r="K30" s="109">
        <v>3.8012860384584064</v>
      </c>
      <c r="L30" s="109">
        <v>6.0880698064569287</v>
      </c>
      <c r="M30" s="150">
        <v>100</v>
      </c>
    </row>
    <row r="31" spans="1:13" s="2" customFormat="1" ht="12" customHeight="1" x14ac:dyDescent="0.2">
      <c r="A31" s="108">
        <v>2024</v>
      </c>
      <c r="B31" s="42" t="s">
        <v>13</v>
      </c>
      <c r="C31" s="109">
        <v>2.1249635355024319</v>
      </c>
      <c r="D31" s="109">
        <v>34.096002718862252</v>
      </c>
      <c r="E31" s="109">
        <v>4.3199528588602814</v>
      </c>
      <c r="F31" s="109">
        <v>43.128488837629888</v>
      </c>
      <c r="G31" s="109">
        <v>0.75813823900971666</v>
      </c>
      <c r="H31" s="109">
        <v>1.3353991219127705</v>
      </c>
      <c r="I31" s="109">
        <v>0.55245384449089585</v>
      </c>
      <c r="J31" s="109">
        <v>3.6929806077625424</v>
      </c>
      <c r="K31" s="109">
        <v>3.9438198014988139</v>
      </c>
      <c r="L31" s="109">
        <v>6.0478004344704219</v>
      </c>
      <c r="M31" s="150">
        <v>100</v>
      </c>
    </row>
    <row r="32" spans="1:13" s="2" customFormat="1" ht="12" customHeight="1" x14ac:dyDescent="0.2">
      <c r="A32" s="108">
        <v>2024</v>
      </c>
      <c r="B32" s="42" t="s">
        <v>5</v>
      </c>
      <c r="C32" s="109">
        <v>2.5341722470917465</v>
      </c>
      <c r="D32" s="109">
        <v>31.253047678500241</v>
      </c>
      <c r="E32" s="109">
        <v>3.2277083428859479</v>
      </c>
      <c r="F32" s="109">
        <v>38.830047020075838</v>
      </c>
      <c r="G32" s="109">
        <v>0.6958860453520852</v>
      </c>
      <c r="H32" s="109">
        <v>0.69899949785790172</v>
      </c>
      <c r="I32" s="109">
        <v>0.59651795707208877</v>
      </c>
      <c r="J32" s="109">
        <v>5.9685113776623515</v>
      </c>
      <c r="K32" s="109">
        <v>8.2566171922433629</v>
      </c>
      <c r="L32" s="109">
        <v>7.9384926412584518</v>
      </c>
      <c r="M32" s="150">
        <v>100</v>
      </c>
    </row>
    <row r="33" spans="1:13" s="2" customFormat="1" ht="12" customHeight="1" x14ac:dyDescent="0.2">
      <c r="A33" s="108">
        <v>2025</v>
      </c>
      <c r="B33" s="42" t="s">
        <v>4</v>
      </c>
      <c r="C33" s="109">
        <v>2.7468371856403793</v>
      </c>
      <c r="D33" s="109">
        <v>34.523224298476713</v>
      </c>
      <c r="E33" s="109">
        <v>4.3957916121206271</v>
      </c>
      <c r="F33" s="109">
        <v>43.078011219680292</v>
      </c>
      <c r="G33" s="109">
        <v>0.71600738746208148</v>
      </c>
      <c r="H33" s="109">
        <v>0.50879201543386077</v>
      </c>
      <c r="I33" s="109">
        <v>0.54305491899688196</v>
      </c>
      <c r="J33" s="109">
        <v>3.6000402692408802</v>
      </c>
      <c r="K33" s="109">
        <v>3.5190651021666075</v>
      </c>
      <c r="L33" s="109">
        <v>6.3691759907816694</v>
      </c>
      <c r="M33" s="150">
        <v>100</v>
      </c>
    </row>
    <row r="34" spans="1:13" s="2" customFormat="1" ht="12" customHeight="1" x14ac:dyDescent="0.2">
      <c r="A34" s="108">
        <v>2025</v>
      </c>
      <c r="B34" s="42" t="s">
        <v>25</v>
      </c>
      <c r="C34" s="109">
        <v>2.595429166345125</v>
      </c>
      <c r="D34" s="109">
        <v>33.503167785768284</v>
      </c>
      <c r="E34" s="109">
        <v>3.8701508890456595</v>
      </c>
      <c r="F34" s="109">
        <v>44.582170842082824</v>
      </c>
      <c r="G34" s="109">
        <v>0.69026892731251777</v>
      </c>
      <c r="H34" s="109">
        <v>0.54177386178962816</v>
      </c>
      <c r="I34" s="109">
        <v>0.64977199368945326</v>
      </c>
      <c r="J34" s="109">
        <v>3.6098258047553062</v>
      </c>
      <c r="K34" s="109">
        <v>3.5789764468409651</v>
      </c>
      <c r="L34" s="109">
        <v>6.3784642823702402</v>
      </c>
      <c r="M34" s="150">
        <v>100</v>
      </c>
    </row>
    <row r="35" spans="1:13" s="2" customFormat="1" ht="12" customHeight="1" x14ac:dyDescent="0.2">
      <c r="A35" s="11"/>
      <c r="B35" s="30"/>
      <c r="C35" s="5"/>
      <c r="D35" s="15"/>
      <c r="E35" s="15"/>
      <c r="F35" s="15"/>
      <c r="G35" s="15"/>
      <c r="H35" s="15"/>
      <c r="I35" s="15"/>
      <c r="J35" s="15"/>
      <c r="K35" s="15"/>
      <c r="L35" s="15"/>
      <c r="M35" s="15"/>
    </row>
    <row r="36" spans="1:13" s="2" customFormat="1" ht="12" customHeight="1" x14ac:dyDescent="0.2">
      <c r="A36" s="48" t="s">
        <v>217</v>
      </c>
      <c r="B36" s="4"/>
      <c r="E36" s="4"/>
    </row>
    <row r="37" spans="1:13" s="2" customFormat="1" ht="12" customHeight="1" x14ac:dyDescent="0.2">
      <c r="A37" s="11"/>
      <c r="B37" s="61"/>
      <c r="C37" s="5"/>
      <c r="D37" s="13"/>
      <c r="E37" s="13"/>
      <c r="F37" s="13"/>
      <c r="G37" s="13"/>
      <c r="H37" s="13"/>
      <c r="I37" s="13"/>
      <c r="J37" s="13"/>
      <c r="K37" s="13"/>
      <c r="L37" s="13"/>
    </row>
    <row r="38" spans="1:13" s="2" customFormat="1" ht="12" customHeight="1" x14ac:dyDescent="0.2">
      <c r="A38" s="6"/>
      <c r="B38" s="61"/>
      <c r="C38" s="82" t="s">
        <v>51</v>
      </c>
      <c r="D38" s="82" t="s">
        <v>52</v>
      </c>
      <c r="E38" s="82" t="s">
        <v>47</v>
      </c>
      <c r="F38" s="82" t="s">
        <v>53</v>
      </c>
      <c r="G38" s="82" t="s">
        <v>48</v>
      </c>
      <c r="H38" s="82" t="s">
        <v>49</v>
      </c>
      <c r="I38" s="82" t="s">
        <v>50</v>
      </c>
      <c r="J38" s="82" t="s">
        <v>54</v>
      </c>
      <c r="K38" s="82" t="s">
        <v>126</v>
      </c>
      <c r="L38" s="82" t="s">
        <v>127</v>
      </c>
      <c r="M38" s="5"/>
    </row>
    <row r="39" spans="1:13" s="2" customFormat="1" ht="12" customHeight="1" x14ac:dyDescent="0.2">
      <c r="A39" s="84"/>
      <c r="B39" s="83"/>
      <c r="C39" s="123" t="s">
        <v>39</v>
      </c>
      <c r="D39" s="124"/>
      <c r="E39" s="124"/>
      <c r="F39" s="124"/>
      <c r="G39" s="124"/>
      <c r="H39" s="124"/>
      <c r="I39" s="124"/>
      <c r="J39" s="124"/>
      <c r="K39" s="124"/>
      <c r="L39" s="124"/>
      <c r="M39" s="125"/>
    </row>
    <row r="40" spans="1:13" s="2" customFormat="1" ht="12" customHeight="1" x14ac:dyDescent="0.2">
      <c r="A40" s="54"/>
      <c r="B40" s="55"/>
      <c r="C40" s="121" t="s">
        <v>31</v>
      </c>
      <c r="D40" s="121" t="s">
        <v>57</v>
      </c>
      <c r="E40" s="121" t="s">
        <v>32</v>
      </c>
      <c r="F40" s="121" t="s">
        <v>58</v>
      </c>
      <c r="G40" s="121" t="s">
        <v>33</v>
      </c>
      <c r="H40" s="121" t="s">
        <v>91</v>
      </c>
      <c r="I40" s="121" t="s">
        <v>89</v>
      </c>
      <c r="J40" s="121" t="s">
        <v>88</v>
      </c>
      <c r="K40" s="121" t="s">
        <v>90</v>
      </c>
      <c r="L40" s="121" t="s">
        <v>92</v>
      </c>
      <c r="M40" s="126" t="s">
        <v>3</v>
      </c>
    </row>
    <row r="41" spans="1:13" s="2" customFormat="1" ht="12" customHeight="1" x14ac:dyDescent="0.2">
      <c r="A41" s="56" t="s">
        <v>216</v>
      </c>
      <c r="B41" s="57" t="s">
        <v>1</v>
      </c>
      <c r="C41" s="122" t="s">
        <v>31</v>
      </c>
      <c r="D41" s="130" t="s">
        <v>42</v>
      </c>
      <c r="E41" s="122" t="s">
        <v>32</v>
      </c>
      <c r="F41" s="122" t="s">
        <v>43</v>
      </c>
      <c r="G41" s="122" t="s">
        <v>33</v>
      </c>
      <c r="H41" s="122" t="s">
        <v>34</v>
      </c>
      <c r="I41" s="122" t="s">
        <v>35</v>
      </c>
      <c r="J41" s="122" t="s">
        <v>44</v>
      </c>
      <c r="K41" s="122" t="s">
        <v>45</v>
      </c>
      <c r="L41" s="122" t="s">
        <v>46</v>
      </c>
      <c r="M41" s="127"/>
    </row>
    <row r="42" spans="1:13" s="2" customFormat="1" ht="12" customHeight="1" x14ac:dyDescent="0.2">
      <c r="A42" s="108">
        <v>2024</v>
      </c>
      <c r="B42" s="42" t="s">
        <v>25</v>
      </c>
      <c r="C42" s="109">
        <v>1.8848157124338158</v>
      </c>
      <c r="D42" s="109">
        <v>9.9432731805809276</v>
      </c>
      <c r="E42" s="109">
        <v>1.6066520567201885</v>
      </c>
      <c r="F42" s="109">
        <v>61.304418458926932</v>
      </c>
      <c r="G42" s="109">
        <v>1.2386405455853537</v>
      </c>
      <c r="H42" s="109">
        <v>0.55699039523110128</v>
      </c>
      <c r="I42" s="109">
        <v>0.94456287857940924</v>
      </c>
      <c r="J42" s="109">
        <v>3.9930906667639188</v>
      </c>
      <c r="K42" s="109">
        <v>3.7401241955964606</v>
      </c>
      <c r="L42" s="109">
        <v>14.787431909581892</v>
      </c>
      <c r="M42" s="150">
        <v>100</v>
      </c>
    </row>
    <row r="43" spans="1:13" s="2" customFormat="1" ht="12" customHeight="1" x14ac:dyDescent="0.2">
      <c r="A43" s="108">
        <v>2024</v>
      </c>
      <c r="B43" s="42" t="s">
        <v>13</v>
      </c>
      <c r="C43" s="109">
        <v>3.216298029838597</v>
      </c>
      <c r="D43" s="109">
        <v>9.5563639138674432</v>
      </c>
      <c r="E43" s="109">
        <v>1.6359716622362412</v>
      </c>
      <c r="F43" s="109">
        <v>60.479757831677752</v>
      </c>
      <c r="G43" s="109">
        <v>1.1138598120142962</v>
      </c>
      <c r="H43" s="109">
        <v>0.52751739312923696</v>
      </c>
      <c r="I43" s="109">
        <v>1.0429518079951159</v>
      </c>
      <c r="J43" s="109">
        <v>4.1164799104587715</v>
      </c>
      <c r="K43" s="109">
        <v>3.8748203451916106</v>
      </c>
      <c r="L43" s="109">
        <v>14.435979293590934</v>
      </c>
      <c r="M43" s="150">
        <v>100</v>
      </c>
    </row>
    <row r="44" spans="1:13" s="30" customFormat="1" ht="12" customHeight="1" x14ac:dyDescent="0.2">
      <c r="A44" s="108">
        <v>2024</v>
      </c>
      <c r="B44" s="42" t="s">
        <v>5</v>
      </c>
      <c r="C44" s="109">
        <v>3.3004728804361871</v>
      </c>
      <c r="D44" s="109">
        <v>9.5328690663841442</v>
      </c>
      <c r="E44" s="109">
        <v>1.5536577172536759</v>
      </c>
      <c r="F44" s="109">
        <v>58.085803250729995</v>
      </c>
      <c r="G44" s="109">
        <v>1.0384635261893072</v>
      </c>
      <c r="H44" s="109">
        <v>0.6324452828238456</v>
      </c>
      <c r="I44" s="109">
        <v>0.90215509444688491</v>
      </c>
      <c r="J44" s="109">
        <v>5.0963849195069644</v>
      </c>
      <c r="K44" s="109">
        <v>4.5039923512235456</v>
      </c>
      <c r="L44" s="109">
        <v>15.353755911005452</v>
      </c>
      <c r="M44" s="150">
        <v>100</v>
      </c>
    </row>
    <row r="45" spans="1:13" ht="12" x14ac:dyDescent="0.2">
      <c r="A45" s="108">
        <v>2025</v>
      </c>
      <c r="B45" s="42" t="s">
        <v>4</v>
      </c>
      <c r="C45" s="109">
        <v>3.1932485789336988</v>
      </c>
      <c r="D45" s="109">
        <v>9.5205688867848224</v>
      </c>
      <c r="E45" s="109">
        <v>1.6474177523974842</v>
      </c>
      <c r="F45" s="109">
        <v>59.873164284798456</v>
      </c>
      <c r="G45" s="109">
        <v>1.068142142793739</v>
      </c>
      <c r="H45" s="109">
        <v>0.51911247875386701</v>
      </c>
      <c r="I45" s="109">
        <v>0.94222695637022358</v>
      </c>
      <c r="J45" s="109">
        <v>4.0092315886025389</v>
      </c>
      <c r="K45" s="109">
        <v>4.1834745358726781</v>
      </c>
      <c r="L45" s="109">
        <v>15.043412794692495</v>
      </c>
      <c r="M45" s="150">
        <v>100</v>
      </c>
    </row>
    <row r="46" spans="1:13" ht="12" x14ac:dyDescent="0.2">
      <c r="A46" s="108">
        <v>2025</v>
      </c>
      <c r="B46" s="42" t="s">
        <v>25</v>
      </c>
      <c r="C46" s="109">
        <v>3.2822908367258585</v>
      </c>
      <c r="D46" s="109">
        <v>9.5463657233081936</v>
      </c>
      <c r="E46" s="109">
        <v>1.5778425358989192</v>
      </c>
      <c r="F46" s="109">
        <v>60.421509882889666</v>
      </c>
      <c r="G46" s="109">
        <v>1.0852442436215071</v>
      </c>
      <c r="H46" s="109">
        <v>0.52897925921075128</v>
      </c>
      <c r="I46" s="109">
        <v>1.0364937479308325</v>
      </c>
      <c r="J46" s="109">
        <v>3.8825767911259543</v>
      </c>
      <c r="K46" s="109">
        <v>4.2405655057500118</v>
      </c>
      <c r="L46" s="109">
        <v>14.398131473538303</v>
      </c>
      <c r="M46" s="150">
        <v>100</v>
      </c>
    </row>
  </sheetData>
  <mergeCells count="28">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 ref="L28:L29"/>
    <mergeCell ref="C27:M27"/>
    <mergeCell ref="M28:M29"/>
    <mergeCell ref="A1:I1"/>
    <mergeCell ref="A2:I2"/>
    <mergeCell ref="C5:C6"/>
    <mergeCell ref="D5:D6"/>
    <mergeCell ref="E28:E29"/>
    <mergeCell ref="F28:F29"/>
    <mergeCell ref="G28:G29"/>
    <mergeCell ref="H28:H29"/>
    <mergeCell ref="I28:I29"/>
  </mergeCells>
  <printOptions horizontalCentered="1"/>
  <pageMargins left="0.74803149606299213" right="0.59055118110236227" top="0.94" bottom="0.47244094488188981" header="0.31496062992125984" footer="0.27559055118110237"/>
  <pageSetup paperSize="9" scale="66"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72"/>
  <sheetViews>
    <sheetView view="pageBreakPreview" zoomScaleNormal="75" workbookViewId="0">
      <selection sqref="A1:I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28" t="s">
        <v>20</v>
      </c>
      <c r="B1" s="128"/>
      <c r="C1" s="128"/>
      <c r="D1" s="128"/>
      <c r="E1" s="128"/>
      <c r="F1" s="128"/>
      <c r="G1" s="128"/>
      <c r="H1" s="128"/>
      <c r="I1" s="128"/>
      <c r="J1" s="38"/>
      <c r="K1" s="38"/>
    </row>
    <row r="2" spans="1:11" ht="17.25" customHeight="1" x14ac:dyDescent="0.25">
      <c r="A2" s="129" t="s">
        <v>38</v>
      </c>
      <c r="B2" s="129"/>
      <c r="C2" s="129"/>
      <c r="D2" s="129"/>
      <c r="E2" s="129"/>
      <c r="F2" s="129"/>
      <c r="G2" s="129"/>
      <c r="H2" s="129"/>
      <c r="I2" s="129"/>
      <c r="J2" s="18"/>
      <c r="K2" s="18"/>
    </row>
    <row r="3" spans="1:11" s="64" customFormat="1" ht="19.5" customHeight="1" x14ac:dyDescent="0.2">
      <c r="A3" s="48" t="s">
        <v>87</v>
      </c>
      <c r="B3" s="63"/>
      <c r="C3" s="63"/>
      <c r="D3" s="63"/>
      <c r="E3" s="63"/>
      <c r="F3" s="63"/>
      <c r="G3" s="63"/>
      <c r="H3" s="63"/>
      <c r="I3" s="63"/>
      <c r="J3" s="63"/>
    </row>
    <row r="4" spans="1:11" s="64" customFormat="1" ht="12" customHeight="1" x14ac:dyDescent="0.2">
      <c r="A4" s="48"/>
      <c r="B4" s="63"/>
      <c r="C4" s="63"/>
      <c r="D4" s="63"/>
      <c r="E4" s="63"/>
      <c r="F4" s="63"/>
      <c r="G4" s="63"/>
      <c r="H4" s="63"/>
      <c r="I4" s="63"/>
      <c r="J4" s="63"/>
    </row>
    <row r="5" spans="1:11" s="2" customFormat="1" ht="11.25" hidden="1" customHeight="1" x14ac:dyDescent="0.2">
      <c r="A5" s="5"/>
      <c r="D5" s="4"/>
    </row>
    <row r="6" spans="1:11" s="41" customFormat="1" ht="16.5" customHeight="1" x14ac:dyDescent="0.2">
      <c r="A6" s="86"/>
      <c r="B6" s="87" t="s">
        <v>0</v>
      </c>
      <c r="C6" s="88" t="s">
        <v>6</v>
      </c>
      <c r="D6" s="89"/>
      <c r="E6" s="90"/>
      <c r="F6" s="88" t="s">
        <v>41</v>
      </c>
      <c r="G6" s="89"/>
    </row>
    <row r="7" spans="1:11" s="2" customFormat="1" ht="24.75" customHeight="1" x14ac:dyDescent="0.2">
      <c r="A7" s="52"/>
      <c r="B7" s="66" t="s">
        <v>0</v>
      </c>
      <c r="C7" s="121" t="s">
        <v>59</v>
      </c>
      <c r="D7" s="121" t="s">
        <v>28</v>
      </c>
      <c r="E7" s="67"/>
      <c r="F7" s="121" t="s">
        <v>59</v>
      </c>
      <c r="G7" s="121" t="s">
        <v>28</v>
      </c>
    </row>
    <row r="8" spans="1:11" s="2" customFormat="1" ht="20.25" customHeight="1" x14ac:dyDescent="0.2">
      <c r="A8" s="119" t="s">
        <v>1</v>
      </c>
      <c r="B8" s="68"/>
      <c r="C8" s="130"/>
      <c r="D8" s="130"/>
      <c r="E8" s="67"/>
      <c r="F8" s="130"/>
      <c r="G8" s="130"/>
    </row>
    <row r="9" spans="1:11" s="2" customFormat="1" ht="11.25" customHeight="1" x14ac:dyDescent="0.2">
      <c r="A9" s="58">
        <v>2024</v>
      </c>
      <c r="B9" s="8" t="s">
        <v>16</v>
      </c>
      <c r="C9" s="9">
        <v>39568768.740400001</v>
      </c>
      <c r="D9" s="9">
        <v>47639</v>
      </c>
      <c r="E9" s="69"/>
      <c r="F9" s="9">
        <v>143949331.8285</v>
      </c>
      <c r="G9" s="9">
        <v>281329</v>
      </c>
    </row>
    <row r="10" spans="1:11" s="2" customFormat="1" ht="11.25" customHeight="1" x14ac:dyDescent="0.2">
      <c r="A10" s="7" t="s">
        <v>25</v>
      </c>
      <c r="B10" s="8" t="s">
        <v>2</v>
      </c>
      <c r="C10" s="9">
        <v>8770987.7509000003</v>
      </c>
      <c r="D10" s="9">
        <v>334</v>
      </c>
      <c r="E10" s="69"/>
      <c r="F10" s="9">
        <v>36503998.425700001</v>
      </c>
      <c r="G10" s="9">
        <v>673</v>
      </c>
    </row>
    <row r="11" spans="1:11" s="30" customFormat="1" ht="11.25" customHeight="1" x14ac:dyDescent="0.2">
      <c r="A11" s="14"/>
      <c r="B11" s="12" t="s">
        <v>3</v>
      </c>
      <c r="C11" s="59">
        <v>48339756.491300002</v>
      </c>
      <c r="D11" s="59">
        <v>49939</v>
      </c>
      <c r="E11" s="70"/>
      <c r="F11" s="59">
        <v>180453330.25420001</v>
      </c>
      <c r="G11" s="59">
        <v>281618</v>
      </c>
      <c r="H11" s="2"/>
      <c r="I11" s="2"/>
      <c r="J11" s="2"/>
      <c r="K11" s="2"/>
    </row>
    <row r="12" spans="1:11" s="2" customFormat="1" ht="11.25" customHeight="1" x14ac:dyDescent="0.2">
      <c r="A12" s="58">
        <v>2024</v>
      </c>
      <c r="B12" s="8" t="s">
        <v>16</v>
      </c>
      <c r="C12" s="9">
        <v>54583798.1998</v>
      </c>
      <c r="D12" s="9">
        <v>74037</v>
      </c>
      <c r="E12" s="69"/>
      <c r="F12" s="9">
        <v>157064311.1681</v>
      </c>
      <c r="G12" s="9">
        <v>313689</v>
      </c>
    </row>
    <row r="13" spans="1:11" s="2" customFormat="1" ht="11.25" customHeight="1" x14ac:dyDescent="0.2">
      <c r="A13" s="7" t="s">
        <v>13</v>
      </c>
      <c r="B13" s="8" t="s">
        <v>2</v>
      </c>
      <c r="C13" s="9">
        <v>12662353.609999999</v>
      </c>
      <c r="D13" s="9">
        <v>335</v>
      </c>
      <c r="E13" s="69"/>
      <c r="F13" s="9">
        <v>41287607.784199998</v>
      </c>
      <c r="G13" s="9">
        <v>769</v>
      </c>
    </row>
    <row r="14" spans="1:11" s="30" customFormat="1" ht="11.25" customHeight="1" x14ac:dyDescent="0.2">
      <c r="A14" s="14"/>
      <c r="B14" s="12" t="s">
        <v>3</v>
      </c>
      <c r="C14" s="59">
        <v>67246151.809799999</v>
      </c>
      <c r="D14" s="59">
        <v>74276</v>
      </c>
      <c r="E14" s="70"/>
      <c r="F14" s="59">
        <v>198351918.95230001</v>
      </c>
      <c r="G14" s="59">
        <v>314069</v>
      </c>
      <c r="H14" s="2"/>
      <c r="I14" s="2"/>
      <c r="J14" s="2"/>
      <c r="K14" s="2"/>
    </row>
    <row r="15" spans="1:11" s="2" customFormat="1" ht="11.25" customHeight="1" x14ac:dyDescent="0.2">
      <c r="A15" s="58">
        <v>2024</v>
      </c>
      <c r="B15" s="8" t="s">
        <v>16</v>
      </c>
      <c r="C15" s="9">
        <v>58703567.371299997</v>
      </c>
      <c r="D15" s="9">
        <v>64466</v>
      </c>
      <c r="E15" s="69"/>
      <c r="F15" s="9">
        <v>161506008.85600001</v>
      </c>
      <c r="G15" s="9">
        <v>285548</v>
      </c>
    </row>
    <row r="16" spans="1:11" s="2" customFormat="1" ht="11.25" customHeight="1" x14ac:dyDescent="0.2">
      <c r="A16" s="7" t="s">
        <v>5</v>
      </c>
      <c r="B16" s="8" t="s">
        <v>2</v>
      </c>
      <c r="C16" s="9">
        <v>15043367.2619</v>
      </c>
      <c r="D16" s="9">
        <v>432</v>
      </c>
      <c r="E16" s="69"/>
      <c r="F16" s="9">
        <v>46424871.344800003</v>
      </c>
      <c r="G16" s="9">
        <v>890</v>
      </c>
    </row>
    <row r="17" spans="1:11" s="30" customFormat="1" ht="11.25" customHeight="1" x14ac:dyDescent="0.2">
      <c r="A17" s="14"/>
      <c r="B17" s="12" t="s">
        <v>3</v>
      </c>
      <c r="C17" s="59">
        <v>73746934.63319999</v>
      </c>
      <c r="D17" s="59">
        <v>64052</v>
      </c>
      <c r="E17" s="70"/>
      <c r="F17" s="59">
        <v>207930880.2008</v>
      </c>
      <c r="G17" s="59">
        <v>286004</v>
      </c>
      <c r="H17" s="2"/>
      <c r="I17" s="2"/>
      <c r="J17" s="2"/>
      <c r="K17" s="2"/>
    </row>
    <row r="18" spans="1:11" s="2" customFormat="1" ht="11.25" customHeight="1" x14ac:dyDescent="0.2">
      <c r="A18" s="58">
        <v>2025</v>
      </c>
      <c r="B18" s="8" t="s">
        <v>16</v>
      </c>
      <c r="C18" s="9">
        <v>57190848.483099997</v>
      </c>
      <c r="D18" s="9">
        <v>58092</v>
      </c>
      <c r="E18" s="69"/>
      <c r="F18" s="9">
        <v>166459860.2868</v>
      </c>
      <c r="G18" s="9">
        <v>279657</v>
      </c>
    </row>
    <row r="19" spans="1:11" s="2" customFormat="1" ht="11.25" customHeight="1" x14ac:dyDescent="0.2">
      <c r="A19" s="7" t="s">
        <v>4</v>
      </c>
      <c r="B19" s="8" t="s">
        <v>2</v>
      </c>
      <c r="C19" s="9">
        <v>12419561.3144</v>
      </c>
      <c r="D19" s="9">
        <v>356</v>
      </c>
      <c r="E19" s="69"/>
      <c r="F19" s="9">
        <v>50802564.547600001</v>
      </c>
      <c r="G19" s="9">
        <v>935</v>
      </c>
    </row>
    <row r="20" spans="1:11" s="30" customFormat="1" ht="11.25" customHeight="1" x14ac:dyDescent="0.2">
      <c r="A20" s="14"/>
      <c r="B20" s="12" t="s">
        <v>3</v>
      </c>
      <c r="C20" s="59">
        <v>69610409.797499999</v>
      </c>
      <c r="D20" s="59">
        <v>58399</v>
      </c>
      <c r="E20" s="70"/>
      <c r="F20" s="59">
        <v>217262424.8344</v>
      </c>
      <c r="G20" s="59">
        <v>280207</v>
      </c>
      <c r="H20" s="2"/>
      <c r="I20" s="2"/>
      <c r="J20" s="2"/>
      <c r="K20" s="2"/>
    </row>
    <row r="21" spans="1:11" s="2" customFormat="1" ht="11.25" customHeight="1" x14ac:dyDescent="0.2">
      <c r="A21" s="58">
        <v>2025</v>
      </c>
      <c r="B21" s="8" t="s">
        <v>16</v>
      </c>
      <c r="C21" s="9">
        <v>61152570.330899999</v>
      </c>
      <c r="D21" s="9">
        <v>55379</v>
      </c>
      <c r="E21" s="69"/>
      <c r="F21" s="9">
        <v>174707457.19100001</v>
      </c>
      <c r="G21" s="9">
        <v>272661</v>
      </c>
    </row>
    <row r="22" spans="1:11" s="2" customFormat="1" ht="11.25" customHeight="1" x14ac:dyDescent="0.2">
      <c r="A22" s="7" t="s">
        <v>25</v>
      </c>
      <c r="B22" s="8" t="s">
        <v>2</v>
      </c>
      <c r="C22" s="9">
        <v>12936615.568700001</v>
      </c>
      <c r="D22" s="9">
        <v>331</v>
      </c>
      <c r="E22" s="69"/>
      <c r="F22" s="9">
        <v>60144708.671700001</v>
      </c>
      <c r="G22" s="9">
        <v>972</v>
      </c>
    </row>
    <row r="23" spans="1:11" s="30" customFormat="1" ht="11.25" customHeight="1" x14ac:dyDescent="0.2">
      <c r="A23" s="14"/>
      <c r="B23" s="12" t="s">
        <v>3</v>
      </c>
      <c r="C23" s="59">
        <v>74089185.899599999</v>
      </c>
      <c r="D23" s="59">
        <v>55681</v>
      </c>
      <c r="E23" s="70"/>
      <c r="F23" s="59">
        <v>234852165.86270002</v>
      </c>
      <c r="G23" s="59">
        <v>273241</v>
      </c>
      <c r="H23" s="2"/>
      <c r="I23" s="2"/>
      <c r="J23" s="2"/>
      <c r="K23" s="2"/>
    </row>
    <row r="24" spans="1:11" s="30"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81" t="s">
        <v>212</v>
      </c>
      <c r="B26" s="13"/>
      <c r="D26" s="4"/>
    </row>
    <row r="27" spans="1:11" s="2" customFormat="1" ht="10.5" customHeight="1" x14ac:dyDescent="0.2">
      <c r="A27" s="4"/>
      <c r="D27" s="4"/>
    </row>
    <row r="28" spans="1:11" s="41" customFormat="1" ht="15.75" customHeight="1" x14ac:dyDescent="0.2">
      <c r="A28" s="91"/>
      <c r="B28" s="83"/>
      <c r="C28" s="88" t="s">
        <v>22</v>
      </c>
      <c r="D28" s="92"/>
      <c r="E28" s="93"/>
      <c r="G28" s="88" t="s">
        <v>40</v>
      </c>
      <c r="H28" s="92"/>
      <c r="I28" s="93"/>
    </row>
    <row r="29" spans="1:11" s="2" customFormat="1" ht="24.75" customHeight="1" x14ac:dyDescent="0.2">
      <c r="A29" s="54"/>
      <c r="B29" s="55"/>
      <c r="C29" s="121" t="s">
        <v>29</v>
      </c>
      <c r="D29" s="121" t="s">
        <v>30</v>
      </c>
      <c r="E29" s="121" t="s">
        <v>3</v>
      </c>
      <c r="F29" s="71"/>
      <c r="G29" s="121" t="s">
        <v>29</v>
      </c>
      <c r="H29" s="121" t="s">
        <v>30</v>
      </c>
      <c r="I29" s="121" t="s">
        <v>3</v>
      </c>
    </row>
    <row r="30" spans="1:11" s="2" customFormat="1" ht="18.75" customHeight="1" x14ac:dyDescent="0.2">
      <c r="A30" s="119" t="s">
        <v>1</v>
      </c>
      <c r="B30" s="57"/>
      <c r="C30" s="130"/>
      <c r="D30" s="130"/>
      <c r="E30" s="130"/>
      <c r="F30" s="71"/>
      <c r="G30" s="130"/>
      <c r="H30" s="130"/>
      <c r="I30" s="130"/>
    </row>
    <row r="31" spans="1:11" s="2" customFormat="1" ht="12" customHeight="1" x14ac:dyDescent="0.2">
      <c r="A31" s="58">
        <v>2024</v>
      </c>
      <c r="B31" s="8" t="s">
        <v>16</v>
      </c>
      <c r="C31" s="9">
        <v>19012986.385000002</v>
      </c>
      <c r="D31" s="9">
        <v>20555782.355500001</v>
      </c>
      <c r="E31" s="72">
        <v>39568768.740500003</v>
      </c>
      <c r="F31" s="73"/>
      <c r="G31" s="9">
        <v>21142</v>
      </c>
      <c r="H31" s="9">
        <v>34793</v>
      </c>
      <c r="I31" s="72">
        <v>55935</v>
      </c>
    </row>
    <row r="32" spans="1:11" s="2" customFormat="1" ht="12" customHeight="1" x14ac:dyDescent="0.2">
      <c r="A32" s="7" t="s">
        <v>25</v>
      </c>
      <c r="B32" s="8" t="s">
        <v>2</v>
      </c>
      <c r="C32" s="9">
        <v>3114137.0131999999</v>
      </c>
      <c r="D32" s="9">
        <v>5656850.7377000004</v>
      </c>
      <c r="E32" s="16">
        <v>8770987.7509000003</v>
      </c>
      <c r="F32" s="69"/>
      <c r="G32" s="9">
        <v>161</v>
      </c>
      <c r="H32" s="9">
        <v>183</v>
      </c>
      <c r="I32" s="16">
        <v>344</v>
      </c>
    </row>
    <row r="33" spans="1:10" s="30" customFormat="1" ht="12" customHeight="1" x14ac:dyDescent="0.2">
      <c r="A33" s="14"/>
      <c r="B33" s="12" t="s">
        <v>3</v>
      </c>
      <c r="C33" s="59">
        <v>22127123.398200002</v>
      </c>
      <c r="D33" s="59">
        <v>26212633.093200002</v>
      </c>
      <c r="E33" s="32">
        <v>48339756.491400003</v>
      </c>
      <c r="F33" s="69"/>
      <c r="G33" s="31">
        <v>21303</v>
      </c>
      <c r="H33" s="31">
        <v>34976</v>
      </c>
      <c r="I33" s="32">
        <v>56279</v>
      </c>
      <c r="J33" s="2"/>
    </row>
    <row r="34" spans="1:10" s="2" customFormat="1" ht="12" customHeight="1" x14ac:dyDescent="0.2">
      <c r="A34" s="58">
        <v>2024</v>
      </c>
      <c r="B34" s="8" t="s">
        <v>16</v>
      </c>
      <c r="C34" s="9">
        <v>25261084.904399998</v>
      </c>
      <c r="D34" s="9">
        <v>29322713.295499999</v>
      </c>
      <c r="E34" s="72">
        <v>54583798.199900001</v>
      </c>
      <c r="F34" s="73"/>
      <c r="G34" s="9">
        <v>36576</v>
      </c>
      <c r="H34" s="9">
        <v>39702</v>
      </c>
      <c r="I34" s="72">
        <v>76278</v>
      </c>
    </row>
    <row r="35" spans="1:10" s="2" customFormat="1" ht="12" customHeight="1" x14ac:dyDescent="0.2">
      <c r="A35" s="7" t="s">
        <v>13</v>
      </c>
      <c r="B35" s="8" t="s">
        <v>2</v>
      </c>
      <c r="C35" s="9">
        <v>5566782.8329999996</v>
      </c>
      <c r="D35" s="9">
        <v>7095570.7768999999</v>
      </c>
      <c r="E35" s="16">
        <v>12662353.6099</v>
      </c>
      <c r="F35" s="69"/>
      <c r="G35" s="9">
        <v>148</v>
      </c>
      <c r="H35" s="9">
        <v>197</v>
      </c>
      <c r="I35" s="16">
        <v>345</v>
      </c>
    </row>
    <row r="36" spans="1:10" s="30" customFormat="1" ht="12" customHeight="1" x14ac:dyDescent="0.2">
      <c r="A36" s="14"/>
      <c r="B36" s="12" t="s">
        <v>3</v>
      </c>
      <c r="C36" s="59">
        <v>30827867.737399999</v>
      </c>
      <c r="D36" s="59">
        <v>36418284.072399996</v>
      </c>
      <c r="E36" s="32">
        <v>67246151.809799999</v>
      </c>
      <c r="F36" s="69"/>
      <c r="G36" s="31">
        <v>36724</v>
      </c>
      <c r="H36" s="31">
        <v>39899</v>
      </c>
      <c r="I36" s="32">
        <v>76623</v>
      </c>
      <c r="J36" s="2"/>
    </row>
    <row r="37" spans="1:10" s="2" customFormat="1" ht="12" customHeight="1" x14ac:dyDescent="0.2">
      <c r="A37" s="58">
        <v>2024</v>
      </c>
      <c r="B37" s="8" t="s">
        <v>16</v>
      </c>
      <c r="C37" s="9">
        <v>21827891.715399999</v>
      </c>
      <c r="D37" s="9">
        <v>36875675.655900002</v>
      </c>
      <c r="E37" s="72">
        <v>58703567.371299997</v>
      </c>
      <c r="F37" s="73"/>
      <c r="G37" s="9">
        <v>26504</v>
      </c>
      <c r="H37" s="9">
        <v>43239</v>
      </c>
      <c r="I37" s="72">
        <v>69743</v>
      </c>
    </row>
    <row r="38" spans="1:10" s="2" customFormat="1" ht="12" customHeight="1" x14ac:dyDescent="0.2">
      <c r="A38" s="7" t="s">
        <v>5</v>
      </c>
      <c r="B38" s="8" t="s">
        <v>2</v>
      </c>
      <c r="C38" s="9">
        <v>5157678.9079</v>
      </c>
      <c r="D38" s="9">
        <v>9885688.3548000008</v>
      </c>
      <c r="E38" s="16">
        <v>15043367.262700001</v>
      </c>
      <c r="F38" s="69"/>
      <c r="G38" s="9">
        <v>193</v>
      </c>
      <c r="H38" s="9">
        <v>257</v>
      </c>
      <c r="I38" s="16">
        <v>450</v>
      </c>
    </row>
    <row r="39" spans="1:10" s="30" customFormat="1" ht="12" customHeight="1" x14ac:dyDescent="0.2">
      <c r="A39" s="14"/>
      <c r="B39" s="12" t="s">
        <v>3</v>
      </c>
      <c r="C39" s="59">
        <v>26985570.623300001</v>
      </c>
      <c r="D39" s="59">
        <v>46761364.010700002</v>
      </c>
      <c r="E39" s="32">
        <v>73746934.634000003</v>
      </c>
      <c r="F39" s="69"/>
      <c r="G39" s="31">
        <v>26697</v>
      </c>
      <c r="H39" s="31">
        <v>43496</v>
      </c>
      <c r="I39" s="32">
        <v>70193</v>
      </c>
      <c r="J39" s="2"/>
    </row>
    <row r="40" spans="1:10" s="2" customFormat="1" ht="12" customHeight="1" x14ac:dyDescent="0.2">
      <c r="A40" s="58">
        <v>2025</v>
      </c>
      <c r="B40" s="8" t="s">
        <v>16</v>
      </c>
      <c r="C40" s="9">
        <v>19514379.812800001</v>
      </c>
      <c r="D40" s="9">
        <v>37676468.670400001</v>
      </c>
      <c r="E40" s="72">
        <v>57190848.483199999</v>
      </c>
      <c r="F40" s="73"/>
      <c r="G40" s="9">
        <v>18292</v>
      </c>
      <c r="H40" s="9">
        <v>44278</v>
      </c>
      <c r="I40" s="72">
        <v>62570</v>
      </c>
    </row>
    <row r="41" spans="1:10" s="2" customFormat="1" ht="12" customHeight="1" x14ac:dyDescent="0.2">
      <c r="A41" s="7" t="s">
        <v>4</v>
      </c>
      <c r="B41" s="8" t="s">
        <v>2</v>
      </c>
      <c r="C41" s="9">
        <v>5219926.5685999999</v>
      </c>
      <c r="D41" s="9">
        <v>7199634.7459000004</v>
      </c>
      <c r="E41" s="16">
        <v>12419561.3145</v>
      </c>
      <c r="F41" s="69"/>
      <c r="G41" s="9">
        <v>217</v>
      </c>
      <c r="H41" s="9">
        <v>179</v>
      </c>
      <c r="I41" s="16">
        <v>396</v>
      </c>
    </row>
    <row r="42" spans="1:10" s="30" customFormat="1" ht="12" customHeight="1" x14ac:dyDescent="0.2">
      <c r="A42" s="14"/>
      <c r="B42" s="12" t="s">
        <v>3</v>
      </c>
      <c r="C42" s="59">
        <v>24734306.3814</v>
      </c>
      <c r="D42" s="59">
        <v>44876103.416299999</v>
      </c>
      <c r="E42" s="32">
        <v>69610409.797700003</v>
      </c>
      <c r="F42" s="69"/>
      <c r="G42" s="31">
        <v>18509</v>
      </c>
      <c r="H42" s="31">
        <v>44457</v>
      </c>
      <c r="I42" s="32">
        <v>62966</v>
      </c>
      <c r="J42" s="2"/>
    </row>
    <row r="43" spans="1:10" s="2" customFormat="1" ht="12" customHeight="1" x14ac:dyDescent="0.2">
      <c r="A43" s="58">
        <v>2025</v>
      </c>
      <c r="B43" s="8" t="s">
        <v>16</v>
      </c>
      <c r="C43" s="9">
        <v>24340354.311000001</v>
      </c>
      <c r="D43" s="9">
        <v>36812216.020000003</v>
      </c>
      <c r="E43" s="72">
        <v>61152570.331</v>
      </c>
      <c r="F43" s="73"/>
      <c r="G43" s="9">
        <v>19646</v>
      </c>
      <c r="H43" s="9">
        <v>38501</v>
      </c>
      <c r="I43" s="72">
        <v>58147</v>
      </c>
    </row>
    <row r="44" spans="1:10" s="2" customFormat="1" ht="12" customHeight="1" x14ac:dyDescent="0.2">
      <c r="A44" s="7" t="s">
        <v>25</v>
      </c>
      <c r="B44" s="8" t="s">
        <v>2</v>
      </c>
      <c r="C44" s="9">
        <v>5617534.79</v>
      </c>
      <c r="D44" s="9">
        <v>7319080.7786999997</v>
      </c>
      <c r="E44" s="16">
        <v>12936615.568700001</v>
      </c>
      <c r="F44" s="69"/>
      <c r="G44" s="9">
        <v>205</v>
      </c>
      <c r="H44" s="9">
        <v>164</v>
      </c>
      <c r="I44" s="16">
        <v>369</v>
      </c>
    </row>
    <row r="45" spans="1:10" s="30" customFormat="1" ht="12" customHeight="1" x14ac:dyDescent="0.2">
      <c r="A45" s="14"/>
      <c r="B45" s="12" t="s">
        <v>3</v>
      </c>
      <c r="C45" s="59">
        <v>29957889.101</v>
      </c>
      <c r="D45" s="59">
        <v>44131296.798700005</v>
      </c>
      <c r="E45" s="32">
        <v>74089185.899700001</v>
      </c>
      <c r="F45" s="69"/>
      <c r="G45" s="31">
        <v>19851</v>
      </c>
      <c r="H45" s="31">
        <v>38665</v>
      </c>
      <c r="I45" s="32">
        <v>58516</v>
      </c>
      <c r="J45" s="2"/>
    </row>
    <row r="46" spans="1:10" s="30" customFormat="1" ht="12" customHeight="1" x14ac:dyDescent="0.2">
      <c r="A46" s="5"/>
      <c r="B46" s="5"/>
      <c r="C46" s="5"/>
      <c r="D46" s="5"/>
      <c r="E46" s="5"/>
      <c r="F46" s="5"/>
      <c r="G46" s="5"/>
      <c r="H46" s="5"/>
      <c r="I46" s="62"/>
      <c r="J46" s="62"/>
    </row>
    <row r="47" spans="1:10" s="30" customFormat="1" ht="12" customHeight="1" x14ac:dyDescent="0.2">
      <c r="A47" s="5"/>
      <c r="B47" s="5"/>
      <c r="C47" s="5"/>
      <c r="D47" s="5"/>
      <c r="E47" s="5"/>
      <c r="F47" s="5"/>
      <c r="G47" s="5"/>
      <c r="H47" s="5"/>
      <c r="I47" s="62"/>
      <c r="J47" s="62"/>
    </row>
    <row r="48" spans="1:10" s="41" customFormat="1" ht="16.5" customHeight="1" x14ac:dyDescent="0.2">
      <c r="A48" s="85"/>
      <c r="B48" s="39"/>
      <c r="C48" s="88" t="s">
        <v>23</v>
      </c>
      <c r="D48" s="92"/>
      <c r="E48" s="93"/>
      <c r="G48" s="88" t="s">
        <v>39</v>
      </c>
      <c r="H48" s="92"/>
      <c r="I48" s="93"/>
      <c r="J48" s="94"/>
    </row>
    <row r="49" spans="1:10" s="2" customFormat="1" ht="20.25" customHeight="1" x14ac:dyDescent="0.2">
      <c r="A49" s="52"/>
      <c r="B49" s="53"/>
      <c r="C49" s="121" t="s">
        <v>29</v>
      </c>
      <c r="D49" s="121" t="s">
        <v>30</v>
      </c>
      <c r="E49" s="121" t="s">
        <v>3</v>
      </c>
      <c r="F49" s="40"/>
      <c r="G49" s="121" t="s">
        <v>29</v>
      </c>
      <c r="H49" s="121" t="s">
        <v>30</v>
      </c>
      <c r="I49" s="121" t="s">
        <v>3</v>
      </c>
      <c r="J49" s="62"/>
    </row>
    <row r="50" spans="1:10" s="2" customFormat="1" ht="19.5" customHeight="1" x14ac:dyDescent="0.2">
      <c r="A50" s="119" t="s">
        <v>1</v>
      </c>
      <c r="B50" s="57"/>
      <c r="C50" s="130"/>
      <c r="D50" s="130"/>
      <c r="E50" s="130"/>
      <c r="F50" s="40"/>
      <c r="G50" s="130"/>
      <c r="H50" s="130"/>
      <c r="I50" s="130"/>
      <c r="J50" s="62"/>
    </row>
    <row r="51" spans="1:10" s="2" customFormat="1" ht="12" customHeight="1" x14ac:dyDescent="0.2">
      <c r="A51" s="58">
        <v>2024</v>
      </c>
      <c r="B51" s="8" t="s">
        <v>16</v>
      </c>
      <c r="C51" s="9">
        <v>38184367.613700002</v>
      </c>
      <c r="D51" s="9">
        <v>105764964.2148</v>
      </c>
      <c r="E51" s="72">
        <v>143949331.8285</v>
      </c>
      <c r="F51" s="73"/>
      <c r="G51" s="9">
        <v>49040</v>
      </c>
      <c r="H51" s="9">
        <v>258262</v>
      </c>
      <c r="I51" s="72">
        <v>307302</v>
      </c>
      <c r="J51" s="62"/>
    </row>
    <row r="52" spans="1:10" s="2" customFormat="1" ht="12" customHeight="1" x14ac:dyDescent="0.2">
      <c r="A52" s="7" t="s">
        <v>25</v>
      </c>
      <c r="B52" s="8" t="s">
        <v>2</v>
      </c>
      <c r="C52" s="9">
        <v>8669700.8604000006</v>
      </c>
      <c r="D52" s="9">
        <v>27834297.565200001</v>
      </c>
      <c r="E52" s="16">
        <v>36503998.4256</v>
      </c>
      <c r="F52" s="69"/>
      <c r="G52" s="9">
        <v>260</v>
      </c>
      <c r="H52" s="9">
        <v>466</v>
      </c>
      <c r="I52" s="16">
        <v>726</v>
      </c>
      <c r="J52" s="62"/>
    </row>
    <row r="53" spans="1:10" s="2" customFormat="1" ht="12" customHeight="1" x14ac:dyDescent="0.2">
      <c r="A53" s="14"/>
      <c r="B53" s="12" t="s">
        <v>3</v>
      </c>
      <c r="C53" s="31">
        <v>46854068.474100001</v>
      </c>
      <c r="D53" s="31">
        <v>133599261.78</v>
      </c>
      <c r="E53" s="32">
        <v>180453330.25409999</v>
      </c>
      <c r="F53" s="69"/>
      <c r="G53" s="31">
        <v>49300</v>
      </c>
      <c r="H53" s="31">
        <v>258728</v>
      </c>
      <c r="I53" s="32">
        <v>308028</v>
      </c>
      <c r="J53" s="62"/>
    </row>
    <row r="54" spans="1:10" s="2" customFormat="1" ht="12" customHeight="1" x14ac:dyDescent="0.2">
      <c r="A54" s="58">
        <v>2024</v>
      </c>
      <c r="B54" s="8" t="s">
        <v>16</v>
      </c>
      <c r="C54" s="9">
        <v>41101948.037799999</v>
      </c>
      <c r="D54" s="9">
        <v>115962363.1304</v>
      </c>
      <c r="E54" s="72">
        <v>157064311.16820002</v>
      </c>
      <c r="F54" s="73"/>
      <c r="G54" s="9">
        <v>60802</v>
      </c>
      <c r="H54" s="9">
        <v>261661</v>
      </c>
      <c r="I54" s="72">
        <v>322463</v>
      </c>
      <c r="J54" s="62"/>
    </row>
    <row r="55" spans="1:10" s="2" customFormat="1" ht="12" customHeight="1" x14ac:dyDescent="0.2">
      <c r="A55" s="7" t="s">
        <v>13</v>
      </c>
      <c r="B55" s="8" t="s">
        <v>2</v>
      </c>
      <c r="C55" s="9">
        <v>9383372.2948000003</v>
      </c>
      <c r="D55" s="9">
        <v>31904235.489399999</v>
      </c>
      <c r="E55" s="16">
        <v>41287607.784199998</v>
      </c>
      <c r="F55" s="69"/>
      <c r="G55" s="9">
        <v>279</v>
      </c>
      <c r="H55" s="9">
        <v>545</v>
      </c>
      <c r="I55" s="16">
        <v>824</v>
      </c>
      <c r="J55" s="62"/>
    </row>
    <row r="56" spans="1:10" s="2" customFormat="1" ht="12" customHeight="1" x14ac:dyDescent="0.2">
      <c r="A56" s="14"/>
      <c r="B56" s="12" t="s">
        <v>3</v>
      </c>
      <c r="C56" s="31">
        <v>50485320.332599998</v>
      </c>
      <c r="D56" s="31">
        <v>147866598.6198</v>
      </c>
      <c r="E56" s="32">
        <v>198351918.9524</v>
      </c>
      <c r="F56" s="69"/>
      <c r="G56" s="31">
        <v>61081</v>
      </c>
      <c r="H56" s="31">
        <v>262206</v>
      </c>
      <c r="I56" s="32">
        <v>323287</v>
      </c>
      <c r="J56" s="62"/>
    </row>
    <row r="57" spans="1:10" s="2" customFormat="1" ht="12" customHeight="1" x14ac:dyDescent="0.2">
      <c r="A57" s="58">
        <v>2024</v>
      </c>
      <c r="B57" s="8" t="s">
        <v>16</v>
      </c>
      <c r="C57" s="9">
        <v>35483539.284999996</v>
      </c>
      <c r="D57" s="9">
        <v>126022469.5711</v>
      </c>
      <c r="E57" s="72">
        <v>161506008.85609999</v>
      </c>
      <c r="F57" s="73"/>
      <c r="G57" s="9">
        <v>51370</v>
      </c>
      <c r="H57" s="9">
        <v>265138</v>
      </c>
      <c r="I57" s="72">
        <v>316508</v>
      </c>
      <c r="J57" s="62"/>
    </row>
    <row r="58" spans="1:10" s="2" customFormat="1" ht="12" customHeight="1" x14ac:dyDescent="0.2">
      <c r="A58" s="7" t="s">
        <v>5</v>
      </c>
      <c r="B58" s="8" t="s">
        <v>2</v>
      </c>
      <c r="C58" s="9">
        <v>10888882.8222</v>
      </c>
      <c r="D58" s="9">
        <v>35535988.523000002</v>
      </c>
      <c r="E58" s="16">
        <v>46424871.345200002</v>
      </c>
      <c r="F58" s="69"/>
      <c r="G58" s="9">
        <v>341</v>
      </c>
      <c r="H58" s="9">
        <v>638</v>
      </c>
      <c r="I58" s="16">
        <v>979</v>
      </c>
      <c r="J58" s="62"/>
    </row>
    <row r="59" spans="1:10" s="2" customFormat="1" ht="12" customHeight="1" x14ac:dyDescent="0.2">
      <c r="A59" s="14"/>
      <c r="B59" s="12" t="s">
        <v>3</v>
      </c>
      <c r="C59" s="31">
        <v>46372422.107199997</v>
      </c>
      <c r="D59" s="31">
        <v>161558458.0941</v>
      </c>
      <c r="E59" s="32">
        <v>207930880.2013</v>
      </c>
      <c r="F59" s="69"/>
      <c r="G59" s="31">
        <v>51711</v>
      </c>
      <c r="H59" s="31">
        <v>265776</v>
      </c>
      <c r="I59" s="32">
        <v>317487</v>
      </c>
      <c r="J59" s="62"/>
    </row>
    <row r="60" spans="1:10" s="2" customFormat="1" ht="12" customHeight="1" x14ac:dyDescent="0.2">
      <c r="A60" s="58">
        <v>2025</v>
      </c>
      <c r="B60" s="8" t="s">
        <v>16</v>
      </c>
      <c r="C60" s="9">
        <v>33590822.0691</v>
      </c>
      <c r="D60" s="9">
        <v>132869038.2177</v>
      </c>
      <c r="E60" s="72">
        <v>166459860.2868</v>
      </c>
      <c r="F60" s="73"/>
      <c r="G60" s="9">
        <v>31695</v>
      </c>
      <c r="H60" s="9">
        <v>279941</v>
      </c>
      <c r="I60" s="72">
        <v>311636</v>
      </c>
      <c r="J60" s="62"/>
    </row>
    <row r="61" spans="1:10" s="2" customFormat="1" ht="12" customHeight="1" x14ac:dyDescent="0.2">
      <c r="A61" s="7" t="s">
        <v>4</v>
      </c>
      <c r="B61" s="8" t="s">
        <v>2</v>
      </c>
      <c r="C61" s="9">
        <v>11586436.745300001</v>
      </c>
      <c r="D61" s="9">
        <v>39216127.802299999</v>
      </c>
      <c r="E61" s="16">
        <v>50802564.547600001</v>
      </c>
      <c r="F61" s="69"/>
      <c r="G61" s="9">
        <v>380</v>
      </c>
      <c r="H61" s="9">
        <v>677</v>
      </c>
      <c r="I61" s="16">
        <v>1057</v>
      </c>
      <c r="J61" s="62"/>
    </row>
    <row r="62" spans="1:10" s="2" customFormat="1" ht="12" customHeight="1" x14ac:dyDescent="0.2">
      <c r="A62" s="14"/>
      <c r="B62" s="12" t="s">
        <v>3</v>
      </c>
      <c r="C62" s="31">
        <v>45177258.814400002</v>
      </c>
      <c r="D62" s="31">
        <v>172085166.02000001</v>
      </c>
      <c r="E62" s="32">
        <v>217262424.8344</v>
      </c>
      <c r="F62" s="69"/>
      <c r="G62" s="31">
        <v>32075</v>
      </c>
      <c r="H62" s="31">
        <v>280618</v>
      </c>
      <c r="I62" s="32">
        <v>312693</v>
      </c>
      <c r="J62" s="62"/>
    </row>
    <row r="63" spans="1:10" s="2" customFormat="1" ht="12" customHeight="1" x14ac:dyDescent="0.2">
      <c r="A63" s="58">
        <v>2025</v>
      </c>
      <c r="B63" s="8" t="s">
        <v>16</v>
      </c>
      <c r="C63" s="9">
        <v>38206503.783100002</v>
      </c>
      <c r="D63" s="9">
        <v>136500954.4077</v>
      </c>
      <c r="E63" s="72">
        <v>174707458.19080001</v>
      </c>
      <c r="F63" s="73"/>
      <c r="G63" s="9">
        <v>39598</v>
      </c>
      <c r="H63" s="9">
        <v>246017</v>
      </c>
      <c r="I63" s="72">
        <v>285615</v>
      </c>
      <c r="J63" s="62"/>
    </row>
    <row r="64" spans="1:10" s="2" customFormat="1" ht="12" customHeight="1" x14ac:dyDescent="0.2">
      <c r="A64" s="7" t="s">
        <v>25</v>
      </c>
      <c r="B64" s="8" t="s">
        <v>2</v>
      </c>
      <c r="C64" s="9">
        <v>12310255.8247</v>
      </c>
      <c r="D64" s="9">
        <v>47834451.847099997</v>
      </c>
      <c r="E64" s="16">
        <v>60144707.671799995</v>
      </c>
      <c r="F64" s="69"/>
      <c r="G64" s="9">
        <v>423</v>
      </c>
      <c r="H64" s="9">
        <v>668</v>
      </c>
      <c r="I64" s="16">
        <v>1091</v>
      </c>
      <c r="J64" s="62"/>
    </row>
    <row r="65" spans="1:10" s="2" customFormat="1" ht="12" customHeight="1" x14ac:dyDescent="0.2">
      <c r="A65" s="14"/>
      <c r="B65" s="12" t="s">
        <v>3</v>
      </c>
      <c r="C65" s="31">
        <v>50516759.607799999</v>
      </c>
      <c r="D65" s="31">
        <v>184335406.25479999</v>
      </c>
      <c r="E65" s="32">
        <v>234852165.8626</v>
      </c>
      <c r="F65" s="69"/>
      <c r="G65" s="31">
        <v>40021</v>
      </c>
      <c r="H65" s="31">
        <v>246685</v>
      </c>
      <c r="I65" s="32">
        <v>286706</v>
      </c>
      <c r="J65" s="62"/>
    </row>
    <row r="66" spans="1:10" s="2" customFormat="1" ht="12" customHeight="1" x14ac:dyDescent="0.2">
      <c r="B66" s="5"/>
      <c r="C66" s="62"/>
      <c r="D66" s="62"/>
      <c r="E66" s="60"/>
      <c r="F66" s="10"/>
      <c r="G66" s="62"/>
      <c r="H66" s="62"/>
      <c r="I66" s="60"/>
      <c r="J66" s="62"/>
    </row>
    <row r="67" spans="1:10" s="2" customFormat="1" ht="12" customHeight="1" x14ac:dyDescent="0.2">
      <c r="A67" s="115"/>
      <c r="B67" s="5"/>
      <c r="C67" s="62"/>
      <c r="D67" s="62"/>
      <c r="E67" s="60"/>
      <c r="F67" s="10"/>
      <c r="G67" s="62"/>
      <c r="H67" s="62"/>
      <c r="I67" s="60"/>
      <c r="J67" s="62"/>
    </row>
    <row r="68" spans="1:10" s="2" customFormat="1" ht="12" customHeight="1" x14ac:dyDescent="0.2">
      <c r="A68" s="110"/>
      <c r="B68" s="111"/>
      <c r="C68" s="112"/>
      <c r="D68" s="112"/>
      <c r="E68" s="113"/>
      <c r="F68" s="114"/>
      <c r="G68" s="112"/>
      <c r="H68" s="112"/>
      <c r="I68" s="113"/>
      <c r="J68" s="112"/>
    </row>
    <row r="69" spans="1:10" s="2" customFormat="1" ht="60.75" customHeight="1" x14ac:dyDescent="0.2">
      <c r="A69" s="131" t="s">
        <v>213</v>
      </c>
      <c r="B69" s="131"/>
      <c r="C69" s="131"/>
      <c r="D69" s="131"/>
      <c r="E69" s="131"/>
      <c r="F69" s="131"/>
      <c r="G69" s="131"/>
      <c r="H69" s="131"/>
      <c r="I69" s="131"/>
      <c r="J69" s="131"/>
    </row>
    <row r="70" spans="1:10" s="2" customFormat="1" ht="36.75" customHeight="1" x14ac:dyDescent="0.2">
      <c r="A70" s="131" t="s">
        <v>214</v>
      </c>
      <c r="B70" s="131"/>
      <c r="C70" s="131"/>
      <c r="D70" s="131"/>
      <c r="E70" s="131"/>
      <c r="F70" s="131"/>
      <c r="G70" s="131"/>
      <c r="H70" s="131"/>
      <c r="I70" s="131"/>
      <c r="J70" s="131"/>
    </row>
    <row r="71" spans="1:10" s="2" customFormat="1" ht="37.5" customHeight="1" x14ac:dyDescent="0.2">
      <c r="A71" s="131" t="s">
        <v>94</v>
      </c>
      <c r="B71" s="131"/>
      <c r="C71" s="131"/>
      <c r="D71" s="131"/>
      <c r="E71" s="131"/>
      <c r="F71" s="131"/>
      <c r="G71" s="131"/>
      <c r="H71" s="131"/>
      <c r="I71" s="131"/>
      <c r="J71" s="131"/>
    </row>
    <row r="72" spans="1:10" s="2" customFormat="1" ht="36" customHeight="1" x14ac:dyDescent="0.2">
      <c r="A72" s="131" t="s">
        <v>95</v>
      </c>
      <c r="B72" s="131"/>
      <c r="C72" s="131"/>
      <c r="D72" s="131"/>
      <c r="E72" s="131"/>
      <c r="F72" s="131"/>
      <c r="G72" s="131"/>
      <c r="H72" s="131"/>
      <c r="I72" s="131"/>
      <c r="J72" s="131"/>
    </row>
  </sheetData>
  <mergeCells count="22">
    <mergeCell ref="A72:J72"/>
    <mergeCell ref="C49:C50"/>
    <mergeCell ref="D49:D50"/>
    <mergeCell ref="E49:E50"/>
    <mergeCell ref="G49:G50"/>
    <mergeCell ref="H49:H50"/>
    <mergeCell ref="I49:I50"/>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50"/>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3" width="9.7109375" style="1" customWidth="1"/>
    <col min="4" max="4" width="10.7109375" style="1" customWidth="1"/>
    <col min="5" max="5" width="9.28515625" style="1" customWidth="1"/>
    <col min="6" max="6" width="10.42578125" style="1" customWidth="1"/>
    <col min="7" max="7" width="8.7109375" style="1" customWidth="1"/>
    <col min="8" max="8" width="9.28515625" style="1" customWidth="1"/>
    <col min="9" max="9" width="10.7109375" style="1" customWidth="1"/>
    <col min="10" max="10" width="11.140625" style="1" customWidth="1"/>
    <col min="11" max="11" width="13.28515625" style="1" customWidth="1"/>
    <col min="12" max="12" width="10.28515625" style="1" customWidth="1"/>
    <col min="13" max="13" width="10.5703125" style="1" customWidth="1"/>
    <col min="14" max="15" width="7.28515625" style="1" customWidth="1"/>
    <col min="16" max="16" width="9.42578125" style="1" customWidth="1"/>
    <col min="17" max="17" width="10.5703125" style="1" customWidth="1"/>
    <col min="18" max="18" width="9.7109375" style="1" customWidth="1"/>
    <col min="19" max="19" width="11.85546875" style="1" customWidth="1"/>
    <col min="20" max="20" width="9.42578125" style="1" customWidth="1"/>
    <col min="21" max="21" width="9.28515625" style="1" customWidth="1"/>
    <col min="22" max="22" width="9.7109375" style="1" customWidth="1"/>
    <col min="23" max="23" width="10.85546875" style="1" customWidth="1"/>
    <col min="24" max="24" width="13" style="1" customWidth="1"/>
    <col min="25" max="25" width="10.140625" style="1" customWidth="1"/>
    <col min="26" max="26" width="11.5703125" style="1" customWidth="1"/>
    <col min="27" max="27" width="4.85546875" style="1" customWidth="1"/>
    <col min="28" max="16384" width="9.140625" style="1"/>
  </cols>
  <sheetData>
    <row r="1" spans="1:27" s="51" customFormat="1" ht="21.75" customHeight="1" x14ac:dyDescent="0.25">
      <c r="A1" s="134" t="s">
        <v>20</v>
      </c>
      <c r="B1" s="134"/>
      <c r="C1" s="134"/>
      <c r="D1" s="134"/>
      <c r="E1" s="134"/>
      <c r="F1" s="134"/>
      <c r="G1" s="134"/>
      <c r="H1" s="134"/>
      <c r="I1" s="134"/>
      <c r="J1" s="134"/>
      <c r="K1" s="134"/>
      <c r="L1" s="134"/>
      <c r="M1" s="134"/>
      <c r="N1" s="134" t="s">
        <v>20</v>
      </c>
      <c r="O1" s="134"/>
      <c r="P1" s="134"/>
      <c r="Q1" s="134"/>
      <c r="R1" s="134"/>
      <c r="S1" s="134"/>
      <c r="T1" s="134"/>
      <c r="U1" s="134"/>
      <c r="V1" s="134"/>
      <c r="W1" s="134"/>
      <c r="X1" s="134"/>
      <c r="Y1" s="134"/>
      <c r="Z1" s="134"/>
      <c r="AA1" s="49"/>
    </row>
    <row r="2" spans="1:27" s="51" customFormat="1" ht="17.25" customHeight="1" x14ac:dyDescent="0.25">
      <c r="A2" s="135" t="s">
        <v>93</v>
      </c>
      <c r="B2" s="135"/>
      <c r="C2" s="135"/>
      <c r="D2" s="135"/>
      <c r="E2" s="135"/>
      <c r="F2" s="135"/>
      <c r="G2" s="135"/>
      <c r="H2" s="135"/>
      <c r="I2" s="135"/>
      <c r="J2" s="135"/>
      <c r="K2" s="135"/>
      <c r="L2" s="135"/>
      <c r="M2" s="135"/>
      <c r="N2" s="135" t="s">
        <v>93</v>
      </c>
      <c r="O2" s="135"/>
      <c r="P2" s="135"/>
      <c r="Q2" s="135"/>
      <c r="R2" s="135"/>
      <c r="S2" s="135"/>
      <c r="T2" s="135"/>
      <c r="U2" s="135"/>
      <c r="V2" s="135"/>
      <c r="W2" s="135"/>
      <c r="X2" s="135"/>
      <c r="Y2" s="135"/>
      <c r="Z2" s="135"/>
      <c r="AA2" s="50"/>
    </row>
    <row r="3" spans="1:27" s="65" customFormat="1" ht="19.5" customHeight="1" x14ac:dyDescent="0.2">
      <c r="A3" s="48" t="s">
        <v>208</v>
      </c>
      <c r="N3" s="48" t="s">
        <v>209</v>
      </c>
    </row>
    <row r="4" spans="1:27" s="65" customFormat="1" ht="19.5" customHeight="1" x14ac:dyDescent="0.2">
      <c r="A4" s="48"/>
      <c r="N4" s="48"/>
    </row>
    <row r="5" spans="1:27" s="2" customFormat="1" ht="11.25" customHeight="1" x14ac:dyDescent="0.2">
      <c r="B5" s="6"/>
      <c r="C5" s="82" t="s">
        <v>51</v>
      </c>
      <c r="D5" s="82" t="s">
        <v>52</v>
      </c>
      <c r="E5" s="82" t="s">
        <v>47</v>
      </c>
      <c r="F5" s="82" t="s">
        <v>53</v>
      </c>
      <c r="G5" s="82" t="s">
        <v>48</v>
      </c>
      <c r="H5" s="82" t="s">
        <v>49</v>
      </c>
      <c r="I5" s="82" t="s">
        <v>50</v>
      </c>
      <c r="J5" s="82" t="s">
        <v>54</v>
      </c>
      <c r="K5" s="82" t="s">
        <v>126</v>
      </c>
      <c r="L5" s="82" t="s">
        <v>127</v>
      </c>
      <c r="N5" s="11"/>
      <c r="O5" s="6"/>
      <c r="P5" s="82" t="s">
        <v>51</v>
      </c>
      <c r="Q5" s="82" t="s">
        <v>52</v>
      </c>
      <c r="R5" s="82" t="s">
        <v>47</v>
      </c>
      <c r="S5" s="82" t="s">
        <v>53</v>
      </c>
      <c r="T5" s="82" t="s">
        <v>48</v>
      </c>
      <c r="U5" s="82" t="s">
        <v>49</v>
      </c>
      <c r="V5" s="82" t="s">
        <v>50</v>
      </c>
      <c r="W5" s="82" t="s">
        <v>54</v>
      </c>
      <c r="X5" s="82" t="s">
        <v>126</v>
      </c>
      <c r="Y5" s="82" t="s">
        <v>127</v>
      </c>
    </row>
    <row r="6" spans="1:27" s="41" customFormat="1" ht="17.25" customHeight="1" x14ac:dyDescent="0.2">
      <c r="B6" s="83"/>
      <c r="C6" s="123" t="s">
        <v>22</v>
      </c>
      <c r="D6" s="132"/>
      <c r="E6" s="132"/>
      <c r="F6" s="132"/>
      <c r="G6" s="132"/>
      <c r="H6" s="132"/>
      <c r="I6" s="132"/>
      <c r="J6" s="132"/>
      <c r="K6" s="132"/>
      <c r="L6" s="132"/>
      <c r="M6" s="133"/>
      <c r="N6" s="84"/>
      <c r="O6" s="83"/>
      <c r="P6" s="123" t="s">
        <v>23</v>
      </c>
      <c r="Q6" s="124"/>
      <c r="R6" s="124"/>
      <c r="S6" s="124"/>
      <c r="T6" s="124"/>
      <c r="U6" s="124"/>
      <c r="V6" s="124"/>
      <c r="W6" s="124"/>
      <c r="X6" s="124"/>
      <c r="Y6" s="124"/>
      <c r="Z6" s="125"/>
    </row>
    <row r="7" spans="1:27" s="2" customFormat="1" ht="27.75" customHeight="1" x14ac:dyDescent="0.2">
      <c r="A7" s="52"/>
      <c r="B7" s="53"/>
      <c r="C7" s="121" t="s">
        <v>31</v>
      </c>
      <c r="D7" s="121" t="s">
        <v>57</v>
      </c>
      <c r="E7" s="121" t="s">
        <v>32</v>
      </c>
      <c r="F7" s="121" t="s">
        <v>58</v>
      </c>
      <c r="G7" s="121" t="s">
        <v>33</v>
      </c>
      <c r="H7" s="121" t="s">
        <v>91</v>
      </c>
      <c r="I7" s="121" t="s">
        <v>89</v>
      </c>
      <c r="J7" s="121" t="s">
        <v>88</v>
      </c>
      <c r="K7" s="121" t="s">
        <v>90</v>
      </c>
      <c r="L7" s="121" t="s">
        <v>92</v>
      </c>
      <c r="M7" s="121" t="s">
        <v>3</v>
      </c>
      <c r="N7" s="54"/>
      <c r="O7" s="55"/>
      <c r="P7" s="121" t="s">
        <v>238</v>
      </c>
      <c r="Q7" s="121" t="s">
        <v>57</v>
      </c>
      <c r="R7" s="121" t="s">
        <v>32</v>
      </c>
      <c r="S7" s="121" t="s">
        <v>58</v>
      </c>
      <c r="T7" s="121" t="s">
        <v>33</v>
      </c>
      <c r="U7" s="121" t="s">
        <v>91</v>
      </c>
      <c r="V7" s="121" t="s">
        <v>89</v>
      </c>
      <c r="W7" s="121" t="s">
        <v>88</v>
      </c>
      <c r="X7" s="121" t="s">
        <v>90</v>
      </c>
      <c r="Y7" s="121" t="s">
        <v>92</v>
      </c>
      <c r="Z7" s="126" t="s">
        <v>3</v>
      </c>
    </row>
    <row r="8" spans="1:27" s="2" customFormat="1" ht="42.6" customHeight="1" x14ac:dyDescent="0.2">
      <c r="A8" s="119" t="s">
        <v>1</v>
      </c>
      <c r="B8" s="57"/>
      <c r="C8" s="122" t="s">
        <v>31</v>
      </c>
      <c r="D8" s="130" t="s">
        <v>42</v>
      </c>
      <c r="E8" s="122" t="s">
        <v>32</v>
      </c>
      <c r="F8" s="122" t="s">
        <v>43</v>
      </c>
      <c r="G8" s="122" t="s">
        <v>33</v>
      </c>
      <c r="H8" s="122" t="s">
        <v>34</v>
      </c>
      <c r="I8" s="122" t="s">
        <v>35</v>
      </c>
      <c r="J8" s="122" t="s">
        <v>44</v>
      </c>
      <c r="K8" s="122" t="s">
        <v>45</v>
      </c>
      <c r="L8" s="122" t="s">
        <v>46</v>
      </c>
      <c r="M8" s="122"/>
      <c r="N8" s="119" t="s">
        <v>1</v>
      </c>
      <c r="O8" s="57"/>
      <c r="P8" s="122" t="s">
        <v>31</v>
      </c>
      <c r="Q8" s="130" t="s">
        <v>42</v>
      </c>
      <c r="R8" s="122" t="s">
        <v>32</v>
      </c>
      <c r="S8" s="122" t="s">
        <v>43</v>
      </c>
      <c r="T8" s="122" t="s">
        <v>33</v>
      </c>
      <c r="U8" s="122" t="s">
        <v>34</v>
      </c>
      <c r="V8" s="122" t="s">
        <v>35</v>
      </c>
      <c r="W8" s="122" t="s">
        <v>44</v>
      </c>
      <c r="X8" s="122" t="s">
        <v>45</v>
      </c>
      <c r="Y8" s="122" t="s">
        <v>46</v>
      </c>
      <c r="Z8" s="127"/>
    </row>
    <row r="9" spans="1:27" s="2" customFormat="1" ht="13.15" customHeight="1" x14ac:dyDescent="0.2">
      <c r="A9" s="58">
        <v>2024</v>
      </c>
      <c r="B9" s="8" t="s">
        <v>16</v>
      </c>
      <c r="C9" s="9">
        <v>1528077.804</v>
      </c>
      <c r="D9" s="9">
        <v>11892060.680099998</v>
      </c>
      <c r="E9" s="9">
        <v>1387580.0186000001</v>
      </c>
      <c r="F9" s="9">
        <v>18450650.959899999</v>
      </c>
      <c r="G9" s="9">
        <v>384134.2561</v>
      </c>
      <c r="H9" s="9">
        <v>587212.11219999997</v>
      </c>
      <c r="I9" s="9">
        <v>249511.38740000001</v>
      </c>
      <c r="J9" s="9">
        <v>1860249.1379</v>
      </c>
      <c r="K9" s="9">
        <v>1191693.2804</v>
      </c>
      <c r="L9" s="9">
        <v>2037599.0433</v>
      </c>
      <c r="M9" s="9">
        <v>39568768.679900005</v>
      </c>
      <c r="N9" s="58">
        <v>2024</v>
      </c>
      <c r="O9" s="8" t="s">
        <v>16</v>
      </c>
      <c r="P9" s="9">
        <v>2572893.7039000001</v>
      </c>
      <c r="Q9" s="9">
        <v>39650259.524299994</v>
      </c>
      <c r="R9" s="9">
        <v>4326263.2761000004</v>
      </c>
      <c r="S9" s="9">
        <v>69060013.601099998</v>
      </c>
      <c r="T9" s="9">
        <v>1471134.6296000001</v>
      </c>
      <c r="U9" s="9">
        <v>1406301.63</v>
      </c>
      <c r="V9" s="9">
        <v>984048.36589999998</v>
      </c>
      <c r="W9" s="9">
        <v>6785687.4229000006</v>
      </c>
      <c r="X9" s="9">
        <v>6728493.3612999991</v>
      </c>
      <c r="Y9" s="9">
        <v>10964236.712900002</v>
      </c>
      <c r="Z9" s="16">
        <v>143949332.22800002</v>
      </c>
    </row>
    <row r="10" spans="1:27" s="2" customFormat="1" ht="13.15" customHeight="1" x14ac:dyDescent="0.2">
      <c r="A10" s="7" t="s">
        <v>25</v>
      </c>
      <c r="B10" s="8" t="s">
        <v>2</v>
      </c>
      <c r="C10" s="9">
        <v>2188.5439999999999</v>
      </c>
      <c r="D10" s="9">
        <v>6039477.7054000003</v>
      </c>
      <c r="E10" s="9">
        <v>95138.89</v>
      </c>
      <c r="F10" s="9">
        <v>2365569.4383999999</v>
      </c>
      <c r="G10" s="9">
        <v>0</v>
      </c>
      <c r="H10" s="9">
        <v>95052</v>
      </c>
      <c r="I10" s="9">
        <v>0</v>
      </c>
      <c r="J10" s="9">
        <v>38936.325100000002</v>
      </c>
      <c r="K10" s="9">
        <v>120959.91</v>
      </c>
      <c r="L10" s="9">
        <v>13664.58</v>
      </c>
      <c r="M10" s="9">
        <v>8770987.3928999994</v>
      </c>
      <c r="N10" s="7" t="s">
        <v>25</v>
      </c>
      <c r="O10" s="8" t="s">
        <v>2</v>
      </c>
      <c r="P10" s="9">
        <v>112096.89659999999</v>
      </c>
      <c r="Q10" s="9">
        <v>24094258.802299999</v>
      </c>
      <c r="R10" s="9">
        <v>2093816.61</v>
      </c>
      <c r="S10" s="9">
        <v>9394459.4840000011</v>
      </c>
      <c r="T10" s="9">
        <v>1189</v>
      </c>
      <c r="U10" s="9">
        <v>436802.3847</v>
      </c>
      <c r="V10" s="9">
        <v>6304.7298000000001</v>
      </c>
      <c r="W10" s="9">
        <v>212128.31819999998</v>
      </c>
      <c r="X10" s="9">
        <v>131053.8913</v>
      </c>
      <c r="Y10" s="9">
        <v>21888.007000000001</v>
      </c>
      <c r="Z10" s="16">
        <v>36503998.123899996</v>
      </c>
    </row>
    <row r="11" spans="1:27" s="30" customFormat="1" ht="13.15" customHeight="1" x14ac:dyDescent="0.2">
      <c r="A11" s="14"/>
      <c r="B11" s="12" t="s">
        <v>3</v>
      </c>
      <c r="C11" s="59">
        <v>1530266.348</v>
      </c>
      <c r="D11" s="59">
        <v>17931538.385499999</v>
      </c>
      <c r="E11" s="59">
        <v>1482718.9086</v>
      </c>
      <c r="F11" s="59">
        <v>20816220.3983</v>
      </c>
      <c r="G11" s="59">
        <v>384134.2561</v>
      </c>
      <c r="H11" s="59">
        <v>682264.11219999997</v>
      </c>
      <c r="I11" s="59">
        <v>249511.38740000001</v>
      </c>
      <c r="J11" s="59">
        <v>1899185.463</v>
      </c>
      <c r="K11" s="59">
        <v>1312653.1904</v>
      </c>
      <c r="L11" s="59">
        <v>2051263.6233000001</v>
      </c>
      <c r="M11" s="59">
        <v>48339756.072799996</v>
      </c>
      <c r="N11" s="14"/>
      <c r="O11" s="12" t="s">
        <v>3</v>
      </c>
      <c r="P11" s="59">
        <v>2684990.6005000002</v>
      </c>
      <c r="Q11" s="59">
        <v>63744518.326599993</v>
      </c>
      <c r="R11" s="59">
        <v>6420079.8861000007</v>
      </c>
      <c r="S11" s="59">
        <v>78454473.085099995</v>
      </c>
      <c r="T11" s="59">
        <v>1472323.6296000001</v>
      </c>
      <c r="U11" s="59">
        <v>1843104.0146999999</v>
      </c>
      <c r="V11" s="59">
        <v>990353.09569999995</v>
      </c>
      <c r="W11" s="59">
        <v>6997815.7411000002</v>
      </c>
      <c r="X11" s="59">
        <v>6859547.2525999993</v>
      </c>
      <c r="Y11" s="59">
        <v>10986124.719900001</v>
      </c>
      <c r="Z11" s="32">
        <v>180453330.35189998</v>
      </c>
      <c r="AA11" s="2"/>
    </row>
    <row r="12" spans="1:27" s="2" customFormat="1" ht="13.15" customHeight="1" x14ac:dyDescent="0.2">
      <c r="A12" s="58">
        <v>2024</v>
      </c>
      <c r="B12" s="8" t="s">
        <v>16</v>
      </c>
      <c r="C12" s="9">
        <v>2997542.5194999999</v>
      </c>
      <c r="D12" s="9">
        <v>13848754.658299999</v>
      </c>
      <c r="E12" s="9">
        <v>2378796.9569999999</v>
      </c>
      <c r="F12" s="9">
        <v>25565133.739799999</v>
      </c>
      <c r="G12" s="9">
        <v>531224.95940000005</v>
      </c>
      <c r="H12" s="9">
        <v>761864.45490000001</v>
      </c>
      <c r="I12" s="9">
        <v>388688.96950000001</v>
      </c>
      <c r="J12" s="9">
        <v>2698866.5887000002</v>
      </c>
      <c r="K12" s="9">
        <v>2045237.6625999999</v>
      </c>
      <c r="L12" s="9">
        <v>3367687.2941000001</v>
      </c>
      <c r="M12" s="9">
        <v>54583797.803799994</v>
      </c>
      <c r="N12" s="58">
        <v>2024</v>
      </c>
      <c r="O12" s="8" t="s">
        <v>16</v>
      </c>
      <c r="P12" s="9">
        <v>4110161.6685000001</v>
      </c>
      <c r="Q12" s="9">
        <v>40145395.466400005</v>
      </c>
      <c r="R12" s="9">
        <v>6451470.0365000004</v>
      </c>
      <c r="S12" s="9">
        <v>75894740.006200001</v>
      </c>
      <c r="T12" s="9">
        <v>1477667.7446000001</v>
      </c>
      <c r="U12" s="9">
        <v>1186111.6368</v>
      </c>
      <c r="V12" s="9">
        <v>1090634.3302</v>
      </c>
      <c r="W12" s="9">
        <v>7109532.3411999997</v>
      </c>
      <c r="X12" s="9">
        <v>7662609.9144000001</v>
      </c>
      <c r="Y12" s="9">
        <v>11935987.486200001</v>
      </c>
      <c r="Z12" s="16">
        <v>157064310.63100001</v>
      </c>
    </row>
    <row r="13" spans="1:27" s="2" customFormat="1" ht="13.15" customHeight="1" x14ac:dyDescent="0.2">
      <c r="A13" s="7" t="s">
        <v>13</v>
      </c>
      <c r="B13" s="8" t="s">
        <v>2</v>
      </c>
      <c r="C13" s="9">
        <v>3619.8</v>
      </c>
      <c r="D13" s="9">
        <v>8801436.2693000007</v>
      </c>
      <c r="E13" s="9">
        <v>34594.442000000003</v>
      </c>
      <c r="F13" s="9">
        <v>2022090.2974999999</v>
      </c>
      <c r="G13" s="9">
        <v>25051</v>
      </c>
      <c r="H13" s="9">
        <v>1671593</v>
      </c>
      <c r="I13" s="9">
        <v>0</v>
      </c>
      <c r="J13" s="9">
        <v>35100.152000000002</v>
      </c>
      <c r="K13" s="9">
        <v>29263.258000000002</v>
      </c>
      <c r="L13" s="9">
        <v>39605.823299999996</v>
      </c>
      <c r="M13" s="9">
        <v>12662354.042100001</v>
      </c>
      <c r="N13" s="7" t="s">
        <v>13</v>
      </c>
      <c r="O13" s="8" t="s">
        <v>2</v>
      </c>
      <c r="P13" s="9">
        <v>104744.27899999999</v>
      </c>
      <c r="Q13" s="9">
        <v>27484680.177099999</v>
      </c>
      <c r="R13" s="9">
        <v>2117239.3524000002</v>
      </c>
      <c r="S13" s="9">
        <v>9651445.1735999994</v>
      </c>
      <c r="T13" s="9">
        <v>26114</v>
      </c>
      <c r="U13" s="9">
        <v>1462678.1458000001</v>
      </c>
      <c r="V13" s="9">
        <v>5168.4710999999998</v>
      </c>
      <c r="W13" s="9">
        <v>215565.557</v>
      </c>
      <c r="X13" s="9">
        <v>160032.33780000001</v>
      </c>
      <c r="Y13" s="9">
        <v>59940.723700000002</v>
      </c>
      <c r="Z13" s="16">
        <v>41287608.217500001</v>
      </c>
    </row>
    <row r="14" spans="1:27" s="30" customFormat="1" ht="13.15" customHeight="1" x14ac:dyDescent="0.2">
      <c r="A14" s="14"/>
      <c r="B14" s="12" t="s">
        <v>3</v>
      </c>
      <c r="C14" s="59">
        <v>3001162.3194999998</v>
      </c>
      <c r="D14" s="59">
        <v>22650190.9276</v>
      </c>
      <c r="E14" s="59">
        <v>2413391.3989999997</v>
      </c>
      <c r="F14" s="59">
        <v>27587224.037299998</v>
      </c>
      <c r="G14" s="59">
        <v>556275.95940000005</v>
      </c>
      <c r="H14" s="59">
        <v>2433457.4549000002</v>
      </c>
      <c r="I14" s="59">
        <v>388688.96950000001</v>
      </c>
      <c r="J14" s="59">
        <v>2733966.7407</v>
      </c>
      <c r="K14" s="59">
        <v>2074500.9205999998</v>
      </c>
      <c r="L14" s="59">
        <v>3407293.1173999999</v>
      </c>
      <c r="M14" s="59">
        <v>67246151.845899999</v>
      </c>
      <c r="N14" s="14"/>
      <c r="O14" s="12" t="s">
        <v>3</v>
      </c>
      <c r="P14" s="59">
        <v>4214905.9474999998</v>
      </c>
      <c r="Q14" s="59">
        <v>67630075.6435</v>
      </c>
      <c r="R14" s="59">
        <v>8568709.3889000006</v>
      </c>
      <c r="S14" s="59">
        <v>85546185.179800004</v>
      </c>
      <c r="T14" s="59">
        <v>1503781.7446000001</v>
      </c>
      <c r="U14" s="59">
        <v>2648789.7826</v>
      </c>
      <c r="V14" s="59">
        <v>1095802.8012999999</v>
      </c>
      <c r="W14" s="59">
        <v>7325097.8981999997</v>
      </c>
      <c r="X14" s="59">
        <v>7822642.2522</v>
      </c>
      <c r="Y14" s="59">
        <v>11995928.209900001</v>
      </c>
      <c r="Z14" s="32">
        <v>198351918.84849998</v>
      </c>
      <c r="AA14" s="2"/>
    </row>
    <row r="15" spans="1:27" s="2" customFormat="1" ht="13.15" customHeight="1" x14ac:dyDescent="0.2">
      <c r="A15" s="58">
        <v>2024</v>
      </c>
      <c r="B15" s="8" t="s">
        <v>16</v>
      </c>
      <c r="C15" s="9">
        <v>3660246.0671000001</v>
      </c>
      <c r="D15" s="9">
        <v>15050546.696599999</v>
      </c>
      <c r="E15" s="9">
        <v>2769378.5924</v>
      </c>
      <c r="F15" s="9">
        <v>22425575.3961</v>
      </c>
      <c r="G15" s="9">
        <v>425804.212</v>
      </c>
      <c r="H15" s="9">
        <v>920510.64659999998</v>
      </c>
      <c r="I15" s="9">
        <v>420761.30690000003</v>
      </c>
      <c r="J15" s="9">
        <v>4846489.3055999996</v>
      </c>
      <c r="K15" s="9">
        <v>4245966.2502999995</v>
      </c>
      <c r="L15" s="9">
        <v>3938288.8991999999</v>
      </c>
      <c r="M15" s="9">
        <v>58703567.3728</v>
      </c>
      <c r="N15" s="58">
        <v>2024</v>
      </c>
      <c r="O15" s="8" t="s">
        <v>16</v>
      </c>
      <c r="P15" s="9">
        <v>5152537.5784</v>
      </c>
      <c r="Q15" s="9">
        <v>35845965.031599998</v>
      </c>
      <c r="R15" s="9">
        <v>6649717.2655999996</v>
      </c>
      <c r="S15" s="9">
        <v>71885300.814699993</v>
      </c>
      <c r="T15" s="9">
        <v>1442977.2021999999</v>
      </c>
      <c r="U15" s="9">
        <v>1404969.5001999999</v>
      </c>
      <c r="V15" s="9">
        <v>1122180.513</v>
      </c>
      <c r="W15" s="9">
        <v>11296680.5529</v>
      </c>
      <c r="X15" s="9">
        <v>12526358.294599999</v>
      </c>
      <c r="Y15" s="9">
        <v>14179322.1031</v>
      </c>
      <c r="Z15" s="16">
        <v>161506008.8563</v>
      </c>
    </row>
    <row r="16" spans="1:27" s="2" customFormat="1" ht="13.15" customHeight="1" x14ac:dyDescent="0.2">
      <c r="A16" s="7" t="s">
        <v>5</v>
      </c>
      <c r="B16" s="8" t="s">
        <v>2</v>
      </c>
      <c r="C16" s="9">
        <v>27667.3</v>
      </c>
      <c r="D16" s="9">
        <v>10353597.9504</v>
      </c>
      <c r="E16" s="9">
        <v>27636</v>
      </c>
      <c r="F16" s="9">
        <v>2140470.4679999999</v>
      </c>
      <c r="G16" s="9">
        <v>3241.6759999999999</v>
      </c>
      <c r="H16" s="9">
        <v>6530</v>
      </c>
      <c r="I16" s="9">
        <v>0</v>
      </c>
      <c r="J16" s="9">
        <v>631350.78879999998</v>
      </c>
      <c r="K16" s="9">
        <v>1787965.9</v>
      </c>
      <c r="L16" s="9">
        <v>64907.178999999996</v>
      </c>
      <c r="M16" s="9">
        <v>15043367.262200002</v>
      </c>
      <c r="N16" s="7" t="s">
        <v>5</v>
      </c>
      <c r="O16" s="8" t="s">
        <v>2</v>
      </c>
      <c r="P16" s="9">
        <v>116789.0808</v>
      </c>
      <c r="Q16" s="9">
        <v>29138772.096100003</v>
      </c>
      <c r="R16" s="9">
        <v>61685.102099999996</v>
      </c>
      <c r="S16" s="9">
        <v>8854357.7368000001</v>
      </c>
      <c r="T16" s="9">
        <v>3984.7770999999998</v>
      </c>
      <c r="U16" s="9">
        <v>48466.308299999997</v>
      </c>
      <c r="V16" s="9">
        <v>118164.5257</v>
      </c>
      <c r="W16" s="9">
        <v>1113697.6895999999</v>
      </c>
      <c r="X16" s="9">
        <v>4641698.5081000002</v>
      </c>
      <c r="Y16" s="9">
        <v>2327255.5205999999</v>
      </c>
      <c r="Z16" s="16">
        <v>46424871.345200002</v>
      </c>
    </row>
    <row r="17" spans="1:27" s="30" customFormat="1" ht="13.15" customHeight="1" x14ac:dyDescent="0.2">
      <c r="A17" s="14"/>
      <c r="B17" s="12" t="s">
        <v>3</v>
      </c>
      <c r="C17" s="59">
        <v>3687913.3670999999</v>
      </c>
      <c r="D17" s="59">
        <v>25404144.647</v>
      </c>
      <c r="E17" s="59">
        <v>2797014.5924</v>
      </c>
      <c r="F17" s="59">
        <v>24566045.864099998</v>
      </c>
      <c r="G17" s="59">
        <v>429045.88799999998</v>
      </c>
      <c r="H17" s="59">
        <v>927040.64659999998</v>
      </c>
      <c r="I17" s="59">
        <v>420761.30690000003</v>
      </c>
      <c r="J17" s="59">
        <v>5477840.0943999998</v>
      </c>
      <c r="K17" s="59">
        <v>6033932.1502999999</v>
      </c>
      <c r="L17" s="59">
        <v>4003196.0781999999</v>
      </c>
      <c r="M17" s="59">
        <v>73746934.63499999</v>
      </c>
      <c r="N17" s="14"/>
      <c r="O17" s="12" t="s">
        <v>3</v>
      </c>
      <c r="P17" s="59">
        <v>5269326.6591999996</v>
      </c>
      <c r="Q17" s="59">
        <v>64984737.127700001</v>
      </c>
      <c r="R17" s="59">
        <v>6711402.3676999994</v>
      </c>
      <c r="S17" s="59">
        <v>80739658.551499993</v>
      </c>
      <c r="T17" s="59">
        <v>1446961.9793</v>
      </c>
      <c r="U17" s="59">
        <v>1453435.8084999998</v>
      </c>
      <c r="V17" s="59">
        <v>1240345.0386999999</v>
      </c>
      <c r="W17" s="59">
        <v>12410378.2425</v>
      </c>
      <c r="X17" s="59">
        <v>17168056.802699998</v>
      </c>
      <c r="Y17" s="59">
        <v>16506577.6237</v>
      </c>
      <c r="Z17" s="32">
        <v>207930880.20149997</v>
      </c>
      <c r="AA17" s="2"/>
    </row>
    <row r="18" spans="1:27" s="2" customFormat="1" ht="13.15" customHeight="1" x14ac:dyDescent="0.2">
      <c r="A18" s="58">
        <v>2025</v>
      </c>
      <c r="B18" s="8" t="s">
        <v>16</v>
      </c>
      <c r="C18" s="9">
        <v>3815289.1417999999</v>
      </c>
      <c r="D18" s="9">
        <v>15655723.5164</v>
      </c>
      <c r="E18" s="9">
        <v>2641552.5057999999</v>
      </c>
      <c r="F18" s="9">
        <v>25239320.713100001</v>
      </c>
      <c r="G18" s="9">
        <v>490092.08</v>
      </c>
      <c r="H18" s="9">
        <v>592291.11349999998</v>
      </c>
      <c r="I18" s="9">
        <v>412075.48790000001</v>
      </c>
      <c r="J18" s="9">
        <v>2876308.6816999996</v>
      </c>
      <c r="K18" s="9">
        <v>2289706.8689000001</v>
      </c>
      <c r="L18" s="9">
        <v>3178488.3742999998</v>
      </c>
      <c r="M18" s="9">
        <v>57190848.483400002</v>
      </c>
      <c r="N18" s="58">
        <v>2025</v>
      </c>
      <c r="O18" s="8" t="s">
        <v>16</v>
      </c>
      <c r="P18" s="9">
        <v>5699817.9171000002</v>
      </c>
      <c r="Q18" s="9">
        <v>38391073.770799994</v>
      </c>
      <c r="R18" s="9">
        <v>7223148.3607999999</v>
      </c>
      <c r="S18" s="9">
        <v>82901079.031800002</v>
      </c>
      <c r="T18" s="9">
        <v>1548527.1163000001</v>
      </c>
      <c r="U18" s="9">
        <v>1066050.6769999999</v>
      </c>
      <c r="V18" s="9">
        <v>1176125.5146999999</v>
      </c>
      <c r="W18" s="9">
        <v>7662544.6919</v>
      </c>
      <c r="X18" s="9">
        <v>7212002.1216000002</v>
      </c>
      <c r="Y18" s="9">
        <v>13579491.0857</v>
      </c>
      <c r="Z18" s="16">
        <v>166459860.2877</v>
      </c>
    </row>
    <row r="19" spans="1:27" s="2" customFormat="1" ht="13.15" customHeight="1" x14ac:dyDescent="0.2">
      <c r="A19" s="7" t="s">
        <v>4</v>
      </c>
      <c r="B19" s="8" t="s">
        <v>2</v>
      </c>
      <c r="C19" s="9">
        <v>64991</v>
      </c>
      <c r="D19" s="9">
        <v>8016465.9060000004</v>
      </c>
      <c r="E19" s="9">
        <v>52685.684999999998</v>
      </c>
      <c r="F19" s="9">
        <v>3806337.6364000002</v>
      </c>
      <c r="G19" s="9">
        <v>528.91650000000004</v>
      </c>
      <c r="H19" s="9">
        <v>0</v>
      </c>
      <c r="I19" s="9">
        <v>0</v>
      </c>
      <c r="J19" s="9">
        <v>83427.851999999999</v>
      </c>
      <c r="K19" s="9">
        <v>225820.9755</v>
      </c>
      <c r="L19" s="9">
        <v>169303.3431</v>
      </c>
      <c r="M19" s="9">
        <v>12419561.314500002</v>
      </c>
      <c r="N19" s="7" t="s">
        <v>4</v>
      </c>
      <c r="O19" s="8" t="s">
        <v>2</v>
      </c>
      <c r="P19" s="9">
        <v>268027.15870000003</v>
      </c>
      <c r="Q19" s="9">
        <v>36614920.471400008</v>
      </c>
      <c r="R19" s="9">
        <v>2327255.0863999999</v>
      </c>
      <c r="S19" s="9">
        <v>10691252.7149</v>
      </c>
      <c r="T19" s="9">
        <v>7087.8957</v>
      </c>
      <c r="U19" s="9">
        <v>39363.193099999997</v>
      </c>
      <c r="V19" s="9">
        <v>3728.7705000000001</v>
      </c>
      <c r="W19" s="9">
        <v>158990.09210000001</v>
      </c>
      <c r="X19" s="9">
        <v>433604.05090000003</v>
      </c>
      <c r="Y19" s="9">
        <v>258335.1139</v>
      </c>
      <c r="Z19" s="16">
        <v>50802564.547600001</v>
      </c>
    </row>
    <row r="20" spans="1:27" s="30" customFormat="1" ht="13.15" customHeight="1" x14ac:dyDescent="0.2">
      <c r="A20" s="14"/>
      <c r="B20" s="12" t="s">
        <v>3</v>
      </c>
      <c r="C20" s="59">
        <v>3880280.1417999999</v>
      </c>
      <c r="D20" s="59">
        <v>23672189.422400001</v>
      </c>
      <c r="E20" s="59">
        <v>2694238.1908</v>
      </c>
      <c r="F20" s="59">
        <v>29045658.3495</v>
      </c>
      <c r="G20" s="59">
        <v>490620.99650000001</v>
      </c>
      <c r="H20" s="59">
        <v>592291.11349999998</v>
      </c>
      <c r="I20" s="59">
        <v>412075.48790000001</v>
      </c>
      <c r="J20" s="59">
        <v>2959736.5336999996</v>
      </c>
      <c r="K20" s="59">
        <v>2515527.8444000003</v>
      </c>
      <c r="L20" s="59">
        <v>3347791.7174</v>
      </c>
      <c r="M20" s="59">
        <v>69610409.797900006</v>
      </c>
      <c r="N20" s="14"/>
      <c r="O20" s="12" t="s">
        <v>3</v>
      </c>
      <c r="P20" s="59">
        <v>5967845.0757999998</v>
      </c>
      <c r="Q20" s="59">
        <v>75005994.242200002</v>
      </c>
      <c r="R20" s="59">
        <v>9550403.4472000003</v>
      </c>
      <c r="S20" s="59">
        <v>93592331.746700004</v>
      </c>
      <c r="T20" s="59">
        <v>1555615.0120000001</v>
      </c>
      <c r="U20" s="59">
        <v>1105413.8700999999</v>
      </c>
      <c r="V20" s="59">
        <v>1179854.2852</v>
      </c>
      <c r="W20" s="59">
        <v>7821534.784</v>
      </c>
      <c r="X20" s="59">
        <v>7645606.1725000003</v>
      </c>
      <c r="Y20" s="59">
        <v>13837826.1996</v>
      </c>
      <c r="Z20" s="32">
        <v>217262424.83530003</v>
      </c>
      <c r="AA20" s="2"/>
    </row>
    <row r="21" spans="1:27" s="2" customFormat="1" ht="13.15" customHeight="1" x14ac:dyDescent="0.2">
      <c r="A21" s="58">
        <v>2025</v>
      </c>
      <c r="B21" s="8" t="s">
        <v>16</v>
      </c>
      <c r="C21" s="9">
        <v>3514866.3927000002</v>
      </c>
      <c r="D21" s="9">
        <v>16702764.203300003</v>
      </c>
      <c r="E21" s="9">
        <v>2329218.4605</v>
      </c>
      <c r="F21" s="9">
        <v>27046040.014099997</v>
      </c>
      <c r="G21" s="9">
        <v>508469.38400000002</v>
      </c>
      <c r="H21" s="9">
        <v>769895.54200000002</v>
      </c>
      <c r="I21" s="9">
        <v>700328.76699999999</v>
      </c>
      <c r="J21" s="9">
        <v>2869969.1234999998</v>
      </c>
      <c r="K21" s="9">
        <v>2815722.7318000002</v>
      </c>
      <c r="L21" s="9">
        <v>3895295.8577000001</v>
      </c>
      <c r="M21" s="9">
        <v>61152570.476599999</v>
      </c>
      <c r="N21" s="58">
        <v>2025</v>
      </c>
      <c r="O21" s="8" t="s">
        <v>16</v>
      </c>
      <c r="P21" s="9">
        <v>5716413.1684999997</v>
      </c>
      <c r="Q21" s="9">
        <v>39830553.048999995</v>
      </c>
      <c r="R21" s="9">
        <v>6649338.3705000002</v>
      </c>
      <c r="S21" s="9">
        <v>87592252.088100016</v>
      </c>
      <c r="T21" s="9">
        <v>1613168.0965</v>
      </c>
      <c r="U21" s="9">
        <v>1227650.6281000001</v>
      </c>
      <c r="V21" s="9">
        <v>1521752.2312</v>
      </c>
      <c r="W21" s="9">
        <v>8046132.3366</v>
      </c>
      <c r="X21" s="9">
        <v>7939463.9013999999</v>
      </c>
      <c r="Y21" s="9">
        <v>14570732.730899999</v>
      </c>
      <c r="Z21" s="16">
        <v>174707456.60080004</v>
      </c>
    </row>
    <row r="22" spans="1:27" s="2" customFormat="1" ht="13.15" customHeight="1" x14ac:dyDescent="0.2">
      <c r="A22" s="7" t="s">
        <v>25</v>
      </c>
      <c r="B22" s="8" t="s">
        <v>2</v>
      </c>
      <c r="C22" s="9">
        <v>118317.5</v>
      </c>
      <c r="D22" s="9">
        <v>6624877.2401000001</v>
      </c>
      <c r="E22" s="9">
        <v>38892.675000000003</v>
      </c>
      <c r="F22" s="9">
        <v>5478869.0606999993</v>
      </c>
      <c r="G22" s="9">
        <v>2714.25</v>
      </c>
      <c r="H22" s="9">
        <v>0</v>
      </c>
      <c r="I22" s="9">
        <v>0</v>
      </c>
      <c r="J22" s="9">
        <v>333889.95</v>
      </c>
      <c r="K22" s="9">
        <v>38875.779000000002</v>
      </c>
      <c r="L22" s="9">
        <v>300179.2194</v>
      </c>
      <c r="M22" s="9">
        <v>12936615.674199998</v>
      </c>
      <c r="N22" s="7" t="s">
        <v>25</v>
      </c>
      <c r="O22" s="8" t="s">
        <v>2</v>
      </c>
      <c r="P22" s="9">
        <v>379008.44069999998</v>
      </c>
      <c r="Q22" s="9">
        <v>38852362.1105</v>
      </c>
      <c r="R22" s="9">
        <v>2439794.8125</v>
      </c>
      <c r="S22" s="9">
        <v>17109941.699199997</v>
      </c>
      <c r="T22" s="9">
        <v>7943.4291999999996</v>
      </c>
      <c r="U22" s="9">
        <v>44717.020100000002</v>
      </c>
      <c r="V22" s="9">
        <v>4251.3688000000002</v>
      </c>
      <c r="W22" s="9">
        <v>431621.74780000001</v>
      </c>
      <c r="X22" s="9">
        <v>465839.7978</v>
      </c>
      <c r="Y22" s="9">
        <v>409228.78159999999</v>
      </c>
      <c r="Z22" s="16">
        <v>60144709.208199993</v>
      </c>
    </row>
    <row r="23" spans="1:27" s="30" customFormat="1" ht="13.15" customHeight="1" x14ac:dyDescent="0.2">
      <c r="A23" s="14"/>
      <c r="B23" s="12" t="s">
        <v>3</v>
      </c>
      <c r="C23" s="59">
        <v>3633183.8927000002</v>
      </c>
      <c r="D23" s="59">
        <v>23327641.443400003</v>
      </c>
      <c r="E23" s="59">
        <v>2368111.1354999999</v>
      </c>
      <c r="F23" s="59">
        <v>32524909.074799996</v>
      </c>
      <c r="G23" s="59">
        <v>511183.63400000002</v>
      </c>
      <c r="H23" s="59">
        <v>769895.54200000002</v>
      </c>
      <c r="I23" s="59">
        <v>700328.76699999999</v>
      </c>
      <c r="J23" s="59">
        <v>3203859.0734999999</v>
      </c>
      <c r="K23" s="59">
        <v>2854598.5108000003</v>
      </c>
      <c r="L23" s="59">
        <v>4195475.0771000003</v>
      </c>
      <c r="M23" s="59">
        <v>74089186.15079999</v>
      </c>
      <c r="N23" s="14"/>
      <c r="O23" s="12" t="s">
        <v>3</v>
      </c>
      <c r="P23" s="59">
        <v>6095421.6091999998</v>
      </c>
      <c r="Q23" s="59">
        <v>78682915.159500003</v>
      </c>
      <c r="R23" s="59">
        <v>9089133.1830000002</v>
      </c>
      <c r="S23" s="59">
        <v>104702193.78730002</v>
      </c>
      <c r="T23" s="59">
        <v>1621111.5256999999</v>
      </c>
      <c r="U23" s="59">
        <v>1272367.6482000002</v>
      </c>
      <c r="V23" s="59">
        <v>1526003.6</v>
      </c>
      <c r="W23" s="59">
        <v>8477754.0844000001</v>
      </c>
      <c r="X23" s="59">
        <v>8405303.6992000006</v>
      </c>
      <c r="Y23" s="59">
        <v>14979961.512499999</v>
      </c>
      <c r="Z23" s="32">
        <v>234852165.80900002</v>
      </c>
      <c r="AA23" s="2"/>
    </row>
    <row r="24" spans="1:27" s="30"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60"/>
    </row>
    <row r="25" spans="1:27" s="2" customFormat="1" ht="6.75" customHeight="1" x14ac:dyDescent="0.2">
      <c r="A25" s="15"/>
      <c r="B25" s="30"/>
      <c r="C25" s="5"/>
      <c r="D25" s="15"/>
      <c r="E25" s="15"/>
      <c r="F25" s="15"/>
      <c r="G25" s="15"/>
      <c r="H25" s="15"/>
      <c r="I25" s="15"/>
      <c r="J25" s="15"/>
      <c r="K25" s="15"/>
      <c r="L25" s="15"/>
      <c r="M25" s="15"/>
      <c r="N25" s="11"/>
      <c r="O25" s="4"/>
      <c r="R25" s="4"/>
    </row>
    <row r="26" spans="1:27" s="2" customFormat="1" ht="10.5" customHeight="1" x14ac:dyDescent="0.2">
      <c r="A26" s="15"/>
      <c r="B26" s="30"/>
      <c r="C26" s="5"/>
      <c r="D26" s="15"/>
      <c r="E26" s="15"/>
      <c r="F26" s="15"/>
      <c r="G26" s="15"/>
      <c r="H26" s="15"/>
      <c r="I26" s="15"/>
      <c r="J26" s="15"/>
      <c r="K26" s="15"/>
      <c r="L26" s="15"/>
      <c r="M26" s="15"/>
      <c r="N26" s="11"/>
      <c r="O26" s="61"/>
      <c r="P26" s="5"/>
      <c r="Q26" s="13"/>
      <c r="R26" s="13"/>
      <c r="S26" s="13"/>
      <c r="T26" s="13"/>
      <c r="U26" s="13"/>
      <c r="V26" s="13"/>
      <c r="W26" s="13"/>
      <c r="X26" s="13"/>
      <c r="Y26" s="13"/>
    </row>
    <row r="27" spans="1:27" s="2" customFormat="1" ht="10.5" customHeight="1" x14ac:dyDescent="0.2">
      <c r="A27" s="10"/>
      <c r="B27" s="30"/>
      <c r="C27" s="82" t="s">
        <v>51</v>
      </c>
      <c r="D27" s="82" t="s">
        <v>52</v>
      </c>
      <c r="E27" s="82" t="s">
        <v>47</v>
      </c>
      <c r="F27" s="82" t="s">
        <v>53</v>
      </c>
      <c r="G27" s="82" t="s">
        <v>48</v>
      </c>
      <c r="H27" s="82" t="s">
        <v>49</v>
      </c>
      <c r="I27" s="82" t="s">
        <v>50</v>
      </c>
      <c r="J27" s="82" t="s">
        <v>54</v>
      </c>
      <c r="K27" s="82" t="s">
        <v>126</v>
      </c>
      <c r="L27" s="82" t="s">
        <v>127</v>
      </c>
      <c r="M27" s="15"/>
      <c r="N27" s="6"/>
      <c r="O27" s="61"/>
      <c r="P27" s="82" t="s">
        <v>51</v>
      </c>
      <c r="Q27" s="82" t="s">
        <v>52</v>
      </c>
      <c r="R27" s="82" t="s">
        <v>47</v>
      </c>
      <c r="S27" s="82" t="s">
        <v>53</v>
      </c>
      <c r="T27" s="82" t="s">
        <v>48</v>
      </c>
      <c r="U27" s="82" t="s">
        <v>49</v>
      </c>
      <c r="V27" s="82" t="s">
        <v>50</v>
      </c>
      <c r="W27" s="82" t="s">
        <v>54</v>
      </c>
      <c r="X27" s="82" t="s">
        <v>126</v>
      </c>
      <c r="Y27" s="82" t="s">
        <v>127</v>
      </c>
      <c r="Z27" s="5"/>
    </row>
    <row r="28" spans="1:27" s="41" customFormat="1" ht="17.25" customHeight="1" x14ac:dyDescent="0.2">
      <c r="B28" s="85"/>
      <c r="C28" s="123" t="s">
        <v>40</v>
      </c>
      <c r="D28" s="132"/>
      <c r="E28" s="132"/>
      <c r="F28" s="132"/>
      <c r="G28" s="132"/>
      <c r="H28" s="132"/>
      <c r="I28" s="132"/>
      <c r="J28" s="132"/>
      <c r="K28" s="132"/>
      <c r="L28" s="132"/>
      <c r="M28" s="133"/>
      <c r="N28" s="84"/>
      <c r="O28" s="83"/>
      <c r="P28" s="123" t="s">
        <v>39</v>
      </c>
      <c r="Q28" s="124"/>
      <c r="R28" s="124"/>
      <c r="S28" s="124"/>
      <c r="T28" s="124"/>
      <c r="U28" s="124"/>
      <c r="V28" s="124"/>
      <c r="W28" s="124"/>
      <c r="X28" s="124"/>
      <c r="Y28" s="124"/>
      <c r="Z28" s="125"/>
    </row>
    <row r="29" spans="1:27" s="2" customFormat="1" ht="27.75" customHeight="1" x14ac:dyDescent="0.2">
      <c r="A29" s="52"/>
      <c r="B29" s="53"/>
      <c r="C29" s="121" t="s">
        <v>31</v>
      </c>
      <c r="D29" s="121" t="s">
        <v>57</v>
      </c>
      <c r="E29" s="121" t="s">
        <v>32</v>
      </c>
      <c r="F29" s="121" t="s">
        <v>58</v>
      </c>
      <c r="G29" s="121" t="s">
        <v>33</v>
      </c>
      <c r="H29" s="121" t="s">
        <v>91</v>
      </c>
      <c r="I29" s="121" t="s">
        <v>89</v>
      </c>
      <c r="J29" s="121" t="s">
        <v>88</v>
      </c>
      <c r="K29" s="121" t="s">
        <v>90</v>
      </c>
      <c r="L29" s="121" t="s">
        <v>92</v>
      </c>
      <c r="M29" s="121" t="s">
        <v>3</v>
      </c>
      <c r="N29" s="54"/>
      <c r="O29" s="55"/>
      <c r="P29" s="121" t="s">
        <v>238</v>
      </c>
      <c r="Q29" s="121" t="s">
        <v>57</v>
      </c>
      <c r="R29" s="121" t="s">
        <v>32</v>
      </c>
      <c r="S29" s="121" t="s">
        <v>58</v>
      </c>
      <c r="T29" s="121" t="s">
        <v>33</v>
      </c>
      <c r="U29" s="121" t="s">
        <v>91</v>
      </c>
      <c r="V29" s="121" t="s">
        <v>89</v>
      </c>
      <c r="W29" s="121" t="s">
        <v>88</v>
      </c>
      <c r="X29" s="121" t="s">
        <v>90</v>
      </c>
      <c r="Y29" s="121" t="s">
        <v>92</v>
      </c>
      <c r="Z29" s="126" t="s">
        <v>3</v>
      </c>
    </row>
    <row r="30" spans="1:27" s="2" customFormat="1" ht="43.15" customHeight="1" x14ac:dyDescent="0.2">
      <c r="A30" s="119" t="s">
        <v>1</v>
      </c>
      <c r="B30" s="57"/>
      <c r="C30" s="122" t="s">
        <v>31</v>
      </c>
      <c r="D30" s="130" t="s">
        <v>42</v>
      </c>
      <c r="E30" s="122" t="s">
        <v>32</v>
      </c>
      <c r="F30" s="122" t="s">
        <v>43</v>
      </c>
      <c r="G30" s="122" t="s">
        <v>33</v>
      </c>
      <c r="H30" s="122" t="s">
        <v>34</v>
      </c>
      <c r="I30" s="122" t="s">
        <v>35</v>
      </c>
      <c r="J30" s="122" t="s">
        <v>44</v>
      </c>
      <c r="K30" s="122" t="s">
        <v>45</v>
      </c>
      <c r="L30" s="122" t="s">
        <v>46</v>
      </c>
      <c r="M30" s="122"/>
      <c r="N30" s="119" t="s">
        <v>1</v>
      </c>
      <c r="O30" s="57"/>
      <c r="P30" s="122" t="s">
        <v>31</v>
      </c>
      <c r="Q30" s="130" t="s">
        <v>42</v>
      </c>
      <c r="R30" s="122" t="s">
        <v>32</v>
      </c>
      <c r="S30" s="122" t="s">
        <v>43</v>
      </c>
      <c r="T30" s="122" t="s">
        <v>33</v>
      </c>
      <c r="U30" s="122" t="s">
        <v>34</v>
      </c>
      <c r="V30" s="122" t="s">
        <v>35</v>
      </c>
      <c r="W30" s="122" t="s">
        <v>44</v>
      </c>
      <c r="X30" s="122" t="s">
        <v>45</v>
      </c>
      <c r="Y30" s="122" t="s">
        <v>46</v>
      </c>
      <c r="Z30" s="127"/>
    </row>
    <row r="31" spans="1:27" s="2" customFormat="1" ht="13.15" customHeight="1" x14ac:dyDescent="0.2">
      <c r="A31" s="58">
        <v>2024</v>
      </c>
      <c r="B31" s="8" t="s">
        <v>16</v>
      </c>
      <c r="C31" s="9">
        <v>2862</v>
      </c>
      <c r="D31" s="9">
        <v>5579</v>
      </c>
      <c r="E31" s="9">
        <v>1270</v>
      </c>
      <c r="F31" s="9">
        <v>29925</v>
      </c>
      <c r="G31" s="9">
        <v>512</v>
      </c>
      <c r="H31" s="9">
        <v>328</v>
      </c>
      <c r="I31" s="9">
        <v>410</v>
      </c>
      <c r="J31" s="9">
        <v>1696</v>
      </c>
      <c r="K31" s="9">
        <v>1631</v>
      </c>
      <c r="L31" s="9">
        <v>7017</v>
      </c>
      <c r="M31" s="16">
        <v>51230</v>
      </c>
      <c r="N31" s="58">
        <v>2024</v>
      </c>
      <c r="O31" s="8" t="s">
        <v>16</v>
      </c>
      <c r="P31" s="9">
        <v>5682</v>
      </c>
      <c r="Q31" s="9">
        <v>29565</v>
      </c>
      <c r="R31" s="9">
        <v>4840</v>
      </c>
      <c r="S31" s="9">
        <v>184665</v>
      </c>
      <c r="T31" s="9">
        <v>3735</v>
      </c>
      <c r="U31" s="9">
        <v>1677</v>
      </c>
      <c r="V31" s="9">
        <v>2848</v>
      </c>
      <c r="W31" s="9">
        <v>11501</v>
      </c>
      <c r="X31" s="9">
        <v>11275</v>
      </c>
      <c r="Y31" s="9">
        <v>44599</v>
      </c>
      <c r="Z31" s="16">
        <v>300387</v>
      </c>
    </row>
    <row r="32" spans="1:27" s="2" customFormat="1" ht="13.15" customHeight="1" x14ac:dyDescent="0.2">
      <c r="A32" s="7" t="s">
        <v>25</v>
      </c>
      <c r="B32" s="8" t="s">
        <v>2</v>
      </c>
      <c r="C32" s="9">
        <v>1</v>
      </c>
      <c r="D32" s="9">
        <v>191</v>
      </c>
      <c r="E32" s="9">
        <v>4</v>
      </c>
      <c r="F32" s="9">
        <v>129</v>
      </c>
      <c r="G32" s="9">
        <v>0</v>
      </c>
      <c r="H32" s="9">
        <v>1</v>
      </c>
      <c r="I32" s="9">
        <v>0</v>
      </c>
      <c r="J32" s="9">
        <v>6</v>
      </c>
      <c r="K32" s="9">
        <v>1</v>
      </c>
      <c r="L32" s="9">
        <v>3</v>
      </c>
      <c r="M32" s="16">
        <v>336</v>
      </c>
      <c r="N32" s="7" t="s">
        <v>25</v>
      </c>
      <c r="O32" s="8" t="s">
        <v>2</v>
      </c>
      <c r="P32" s="9">
        <v>3</v>
      </c>
      <c r="Q32" s="9">
        <v>426</v>
      </c>
      <c r="R32" s="9">
        <v>6</v>
      </c>
      <c r="S32" s="9">
        <v>242</v>
      </c>
      <c r="T32" s="9">
        <v>1</v>
      </c>
      <c r="U32" s="9">
        <v>3</v>
      </c>
      <c r="V32" s="9">
        <v>1</v>
      </c>
      <c r="W32" s="9">
        <v>543</v>
      </c>
      <c r="X32" s="9">
        <v>6</v>
      </c>
      <c r="Y32" s="9">
        <v>3</v>
      </c>
      <c r="Z32" s="16">
        <v>1234</v>
      </c>
    </row>
    <row r="33" spans="1:26" s="30" customFormat="1" ht="13.15" customHeight="1" x14ac:dyDescent="0.2">
      <c r="A33" s="14"/>
      <c r="B33" s="12" t="s">
        <v>3</v>
      </c>
      <c r="C33" s="31">
        <v>2863</v>
      </c>
      <c r="D33" s="31">
        <v>5770</v>
      </c>
      <c r="E33" s="31">
        <v>1274</v>
      </c>
      <c r="F33" s="31">
        <v>30054</v>
      </c>
      <c r="G33" s="31">
        <v>512</v>
      </c>
      <c r="H33" s="31">
        <v>329</v>
      </c>
      <c r="I33" s="31">
        <v>410</v>
      </c>
      <c r="J33" s="31">
        <v>1702</v>
      </c>
      <c r="K33" s="31">
        <v>1632</v>
      </c>
      <c r="L33" s="31">
        <v>7020</v>
      </c>
      <c r="M33" s="32">
        <v>51566</v>
      </c>
      <c r="N33" s="14"/>
      <c r="O33" s="12" t="s">
        <v>3</v>
      </c>
      <c r="P33" s="59">
        <v>5685</v>
      </c>
      <c r="Q33" s="59">
        <v>29991</v>
      </c>
      <c r="R33" s="59">
        <v>4846</v>
      </c>
      <c r="S33" s="59">
        <v>184907</v>
      </c>
      <c r="T33" s="59">
        <v>3736</v>
      </c>
      <c r="U33" s="59">
        <v>1680</v>
      </c>
      <c r="V33" s="59">
        <v>2849</v>
      </c>
      <c r="W33" s="59">
        <v>12044</v>
      </c>
      <c r="X33" s="59">
        <v>11281</v>
      </c>
      <c r="Y33" s="59">
        <v>44602</v>
      </c>
      <c r="Z33" s="32">
        <v>301621</v>
      </c>
    </row>
    <row r="34" spans="1:26" s="2" customFormat="1" ht="13.15" customHeight="1" x14ac:dyDescent="0.2">
      <c r="A34" s="58">
        <v>2024</v>
      </c>
      <c r="B34" s="8" t="s">
        <v>16</v>
      </c>
      <c r="C34" s="9">
        <v>7543</v>
      </c>
      <c r="D34" s="9">
        <v>7061</v>
      </c>
      <c r="E34" s="9">
        <v>1681</v>
      </c>
      <c r="F34" s="9">
        <v>39215</v>
      </c>
      <c r="G34" s="9">
        <v>561</v>
      </c>
      <c r="H34" s="9">
        <v>499</v>
      </c>
      <c r="I34" s="9">
        <v>761</v>
      </c>
      <c r="J34" s="9">
        <v>2804</v>
      </c>
      <c r="K34" s="9">
        <v>2389</v>
      </c>
      <c r="L34" s="9">
        <v>11481</v>
      </c>
      <c r="M34" s="16">
        <v>73995</v>
      </c>
      <c r="N34" s="58">
        <v>2024</v>
      </c>
      <c r="O34" s="8" t="s">
        <v>16</v>
      </c>
      <c r="P34" s="9">
        <v>10111</v>
      </c>
      <c r="Q34" s="9">
        <v>29590</v>
      </c>
      <c r="R34" s="9">
        <v>5137</v>
      </c>
      <c r="S34" s="9">
        <v>189931</v>
      </c>
      <c r="T34" s="9">
        <v>3500</v>
      </c>
      <c r="U34" s="9">
        <v>1653</v>
      </c>
      <c r="V34" s="9">
        <v>3278</v>
      </c>
      <c r="W34" s="9">
        <v>12932</v>
      </c>
      <c r="X34" s="9">
        <v>12181</v>
      </c>
      <c r="Y34" s="9">
        <v>45392</v>
      </c>
      <c r="Z34" s="16">
        <v>313705</v>
      </c>
    </row>
    <row r="35" spans="1:26" s="2" customFormat="1" ht="13.15" customHeight="1" x14ac:dyDescent="0.2">
      <c r="A35" s="7" t="s">
        <v>13</v>
      </c>
      <c r="B35" s="8" t="s">
        <v>2</v>
      </c>
      <c r="C35" s="9">
        <v>2</v>
      </c>
      <c r="D35" s="9">
        <v>208</v>
      </c>
      <c r="E35" s="9">
        <v>4</v>
      </c>
      <c r="F35" s="9">
        <v>118</v>
      </c>
      <c r="G35" s="9">
        <v>2</v>
      </c>
      <c r="H35" s="9">
        <v>3</v>
      </c>
      <c r="I35" s="9">
        <v>1</v>
      </c>
      <c r="J35" s="9">
        <v>5</v>
      </c>
      <c r="K35" s="9">
        <v>4</v>
      </c>
      <c r="L35" s="9">
        <v>6</v>
      </c>
      <c r="M35" s="16">
        <v>353</v>
      </c>
      <c r="N35" s="7" t="s">
        <v>13</v>
      </c>
      <c r="O35" s="8" t="s">
        <v>2</v>
      </c>
      <c r="P35" s="9">
        <v>4</v>
      </c>
      <c r="Q35" s="9">
        <v>464</v>
      </c>
      <c r="R35" s="9">
        <v>8</v>
      </c>
      <c r="S35" s="9">
        <v>273</v>
      </c>
      <c r="T35" s="9">
        <v>3</v>
      </c>
      <c r="U35" s="9">
        <v>6</v>
      </c>
      <c r="V35" s="9">
        <v>2</v>
      </c>
      <c r="W35" s="9">
        <v>14</v>
      </c>
      <c r="X35" s="9">
        <v>5</v>
      </c>
      <c r="Y35" s="9">
        <v>8</v>
      </c>
      <c r="Z35" s="16">
        <v>787</v>
      </c>
    </row>
    <row r="36" spans="1:26" s="30" customFormat="1" ht="13.15" customHeight="1" x14ac:dyDescent="0.2">
      <c r="A36" s="14"/>
      <c r="B36" s="12" t="s">
        <v>3</v>
      </c>
      <c r="C36" s="31">
        <v>7545</v>
      </c>
      <c r="D36" s="31">
        <v>7269</v>
      </c>
      <c r="E36" s="31">
        <v>1685</v>
      </c>
      <c r="F36" s="31">
        <v>39333</v>
      </c>
      <c r="G36" s="31">
        <v>563</v>
      </c>
      <c r="H36" s="31">
        <v>502</v>
      </c>
      <c r="I36" s="31">
        <v>762</v>
      </c>
      <c r="J36" s="31">
        <v>2809</v>
      </c>
      <c r="K36" s="31">
        <v>2393</v>
      </c>
      <c r="L36" s="31">
        <v>11487</v>
      </c>
      <c r="M36" s="32">
        <v>74348</v>
      </c>
      <c r="N36" s="14"/>
      <c r="O36" s="12" t="s">
        <v>3</v>
      </c>
      <c r="P36" s="59">
        <v>10115</v>
      </c>
      <c r="Q36" s="59">
        <v>30054</v>
      </c>
      <c r="R36" s="59">
        <v>5145</v>
      </c>
      <c r="S36" s="59">
        <v>190204</v>
      </c>
      <c r="T36" s="59">
        <v>3503</v>
      </c>
      <c r="U36" s="59">
        <v>1659</v>
      </c>
      <c r="V36" s="59">
        <v>3280</v>
      </c>
      <c r="W36" s="59">
        <v>12946</v>
      </c>
      <c r="X36" s="59">
        <v>12186</v>
      </c>
      <c r="Y36" s="59">
        <v>45400</v>
      </c>
      <c r="Z36" s="32">
        <v>314492</v>
      </c>
    </row>
    <row r="37" spans="1:26" s="2" customFormat="1" ht="13.15" customHeight="1" x14ac:dyDescent="0.2">
      <c r="A37" s="58">
        <v>2024</v>
      </c>
      <c r="B37" s="8" t="s">
        <v>16</v>
      </c>
      <c r="C37" s="9">
        <v>7636</v>
      </c>
      <c r="D37" s="9">
        <v>7863</v>
      </c>
      <c r="E37" s="9">
        <v>1332</v>
      </c>
      <c r="F37" s="9">
        <v>34096</v>
      </c>
      <c r="G37" s="9">
        <v>447</v>
      </c>
      <c r="H37" s="9">
        <v>567</v>
      </c>
      <c r="I37" s="9">
        <v>650</v>
      </c>
      <c r="J37" s="9">
        <v>3793</v>
      </c>
      <c r="K37" s="9">
        <v>2825</v>
      </c>
      <c r="L37" s="9">
        <v>10192</v>
      </c>
      <c r="M37" s="16">
        <v>69401</v>
      </c>
      <c r="N37" s="58">
        <v>2024</v>
      </c>
      <c r="O37" s="8" t="s">
        <v>16</v>
      </c>
      <c r="P37" s="9">
        <v>10209</v>
      </c>
      <c r="Q37" s="9">
        <v>29006</v>
      </c>
      <c r="R37" s="9">
        <v>4800</v>
      </c>
      <c r="S37" s="9">
        <v>179471</v>
      </c>
      <c r="T37" s="9">
        <v>3211</v>
      </c>
      <c r="U37" s="9">
        <v>1955</v>
      </c>
      <c r="V37" s="9">
        <v>2790</v>
      </c>
      <c r="W37" s="9">
        <v>15737</v>
      </c>
      <c r="X37" s="9">
        <v>13894</v>
      </c>
      <c r="Y37" s="9">
        <v>47520</v>
      </c>
      <c r="Z37" s="16">
        <v>308593</v>
      </c>
    </row>
    <row r="38" spans="1:26" s="2" customFormat="1" ht="13.15" customHeight="1" x14ac:dyDescent="0.2">
      <c r="A38" s="7" t="s">
        <v>5</v>
      </c>
      <c r="B38" s="8" t="s">
        <v>2</v>
      </c>
      <c r="C38" s="9">
        <v>7</v>
      </c>
      <c r="D38" s="9">
        <v>253</v>
      </c>
      <c r="E38" s="9">
        <v>5</v>
      </c>
      <c r="F38" s="9">
        <v>205</v>
      </c>
      <c r="G38" s="9">
        <v>3</v>
      </c>
      <c r="H38" s="9">
        <v>2</v>
      </c>
      <c r="I38" s="9">
        <v>1</v>
      </c>
      <c r="J38" s="9">
        <v>23</v>
      </c>
      <c r="K38" s="9">
        <v>24</v>
      </c>
      <c r="L38" s="9">
        <v>7</v>
      </c>
      <c r="M38" s="16">
        <v>530</v>
      </c>
      <c r="N38" s="7" t="s">
        <v>5</v>
      </c>
      <c r="O38" s="8" t="s">
        <v>2</v>
      </c>
      <c r="P38" s="9">
        <v>9</v>
      </c>
      <c r="Q38" s="9">
        <v>507</v>
      </c>
      <c r="R38" s="9">
        <v>10</v>
      </c>
      <c r="S38" s="9">
        <v>358</v>
      </c>
      <c r="T38" s="9">
        <v>4</v>
      </c>
      <c r="U38" s="9">
        <v>3</v>
      </c>
      <c r="V38" s="9">
        <v>3</v>
      </c>
      <c r="W38" s="9">
        <v>41</v>
      </c>
      <c r="X38" s="9">
        <v>50</v>
      </c>
      <c r="Y38" s="9">
        <v>14</v>
      </c>
      <c r="Z38" s="16">
        <v>999</v>
      </c>
    </row>
    <row r="39" spans="1:26" s="30" customFormat="1" ht="13.15" customHeight="1" x14ac:dyDescent="0.2">
      <c r="A39" s="14"/>
      <c r="B39" s="12" t="s">
        <v>3</v>
      </c>
      <c r="C39" s="31">
        <v>7643</v>
      </c>
      <c r="D39" s="31">
        <v>8116</v>
      </c>
      <c r="E39" s="31">
        <v>1337</v>
      </c>
      <c r="F39" s="31">
        <v>34301</v>
      </c>
      <c r="G39" s="31">
        <v>450</v>
      </c>
      <c r="H39" s="31">
        <v>569</v>
      </c>
      <c r="I39" s="31">
        <v>651</v>
      </c>
      <c r="J39" s="31">
        <v>3816</v>
      </c>
      <c r="K39" s="31">
        <v>2849</v>
      </c>
      <c r="L39" s="31">
        <v>10199</v>
      </c>
      <c r="M39" s="32">
        <v>69931</v>
      </c>
      <c r="N39" s="14"/>
      <c r="O39" s="12" t="s">
        <v>3</v>
      </c>
      <c r="P39" s="59">
        <v>10218</v>
      </c>
      <c r="Q39" s="59">
        <v>29513</v>
      </c>
      <c r="R39" s="59">
        <v>4810</v>
      </c>
      <c r="S39" s="59">
        <v>179829</v>
      </c>
      <c r="T39" s="59">
        <v>3215</v>
      </c>
      <c r="U39" s="59">
        <v>1958</v>
      </c>
      <c r="V39" s="59">
        <v>2793</v>
      </c>
      <c r="W39" s="59">
        <v>15778</v>
      </c>
      <c r="X39" s="59">
        <v>13944</v>
      </c>
      <c r="Y39" s="59">
        <v>47534</v>
      </c>
      <c r="Z39" s="32">
        <v>309592</v>
      </c>
    </row>
    <row r="40" spans="1:26" s="2" customFormat="1" ht="13.15" customHeight="1" x14ac:dyDescent="0.2">
      <c r="A40" s="58">
        <v>2025</v>
      </c>
      <c r="B40" s="8" t="s">
        <v>16</v>
      </c>
      <c r="C40" s="9">
        <v>6477</v>
      </c>
      <c r="D40" s="9">
        <v>6162</v>
      </c>
      <c r="E40" s="9">
        <v>1360</v>
      </c>
      <c r="F40" s="9">
        <v>32427</v>
      </c>
      <c r="G40" s="9">
        <v>510</v>
      </c>
      <c r="H40" s="9">
        <v>402</v>
      </c>
      <c r="I40" s="9">
        <v>640</v>
      </c>
      <c r="J40" s="9">
        <v>2492</v>
      </c>
      <c r="K40" s="9">
        <v>2233</v>
      </c>
      <c r="L40" s="9">
        <v>8583</v>
      </c>
      <c r="M40" s="16">
        <v>61286</v>
      </c>
      <c r="N40" s="58">
        <v>2025</v>
      </c>
      <c r="O40" s="8" t="s">
        <v>16</v>
      </c>
      <c r="P40" s="9">
        <v>9709</v>
      </c>
      <c r="Q40" s="9">
        <v>28407</v>
      </c>
      <c r="R40" s="9">
        <v>5000</v>
      </c>
      <c r="S40" s="9">
        <v>181778</v>
      </c>
      <c r="T40" s="9">
        <v>3246</v>
      </c>
      <c r="U40" s="9">
        <v>1578</v>
      </c>
      <c r="V40" s="9">
        <v>2865</v>
      </c>
      <c r="W40" s="9">
        <v>12169</v>
      </c>
      <c r="X40" s="9">
        <v>12714</v>
      </c>
      <c r="Y40" s="9">
        <v>45734</v>
      </c>
      <c r="Z40" s="16">
        <v>303200</v>
      </c>
    </row>
    <row r="41" spans="1:26" s="2" customFormat="1" ht="13.15" customHeight="1" x14ac:dyDescent="0.2">
      <c r="A41" s="7" t="s">
        <v>4</v>
      </c>
      <c r="B41" s="8" t="s">
        <v>2</v>
      </c>
      <c r="C41" s="9">
        <v>1001</v>
      </c>
      <c r="D41" s="9">
        <v>212</v>
      </c>
      <c r="E41" s="9">
        <v>5</v>
      </c>
      <c r="F41" s="9">
        <v>140</v>
      </c>
      <c r="G41" s="9">
        <v>1</v>
      </c>
      <c r="H41" s="9">
        <v>0</v>
      </c>
      <c r="I41" s="9">
        <v>0</v>
      </c>
      <c r="J41" s="9">
        <v>11</v>
      </c>
      <c r="K41" s="9">
        <v>2</v>
      </c>
      <c r="L41" s="9">
        <v>6</v>
      </c>
      <c r="M41" s="16">
        <v>1378</v>
      </c>
      <c r="N41" s="7" t="s">
        <v>4</v>
      </c>
      <c r="O41" s="8" t="s">
        <v>2</v>
      </c>
      <c r="P41" s="9">
        <v>4</v>
      </c>
      <c r="Q41" s="9">
        <v>552</v>
      </c>
      <c r="R41" s="9">
        <v>11</v>
      </c>
      <c r="S41" s="9">
        <v>340</v>
      </c>
      <c r="T41" s="9">
        <v>3</v>
      </c>
      <c r="U41" s="9">
        <v>1</v>
      </c>
      <c r="V41" s="9">
        <v>1</v>
      </c>
      <c r="W41" s="9">
        <v>26</v>
      </c>
      <c r="X41" s="9">
        <v>11</v>
      </c>
      <c r="Y41" s="9">
        <v>24</v>
      </c>
      <c r="Z41" s="16">
        <v>973</v>
      </c>
    </row>
    <row r="42" spans="1:26" s="30" customFormat="1" ht="13.15" customHeight="1" x14ac:dyDescent="0.2">
      <c r="A42" s="14"/>
      <c r="B42" s="12" t="s">
        <v>3</v>
      </c>
      <c r="C42" s="31">
        <v>7478</v>
      </c>
      <c r="D42" s="31">
        <v>6374</v>
      </c>
      <c r="E42" s="31">
        <v>1365</v>
      </c>
      <c r="F42" s="31">
        <v>32567</v>
      </c>
      <c r="G42" s="31">
        <v>511</v>
      </c>
      <c r="H42" s="31">
        <v>402</v>
      </c>
      <c r="I42" s="31">
        <v>640</v>
      </c>
      <c r="J42" s="31">
        <v>2503</v>
      </c>
      <c r="K42" s="31">
        <v>2235</v>
      </c>
      <c r="L42" s="31">
        <v>8589</v>
      </c>
      <c r="M42" s="32">
        <v>62664</v>
      </c>
      <c r="N42" s="14"/>
      <c r="O42" s="12" t="s">
        <v>3</v>
      </c>
      <c r="P42" s="59">
        <v>9713</v>
      </c>
      <c r="Q42" s="59">
        <v>28959</v>
      </c>
      <c r="R42" s="59">
        <v>5011</v>
      </c>
      <c r="S42" s="59">
        <v>182118</v>
      </c>
      <c r="T42" s="59">
        <v>3249</v>
      </c>
      <c r="U42" s="59">
        <v>1579</v>
      </c>
      <c r="V42" s="59">
        <v>2866</v>
      </c>
      <c r="W42" s="59">
        <v>12195</v>
      </c>
      <c r="X42" s="59">
        <v>12725</v>
      </c>
      <c r="Y42" s="59">
        <v>45758</v>
      </c>
      <c r="Z42" s="32">
        <v>304173</v>
      </c>
    </row>
    <row r="43" spans="1:26" s="2" customFormat="1" ht="13.15" customHeight="1" x14ac:dyDescent="0.2">
      <c r="A43" s="58">
        <v>2025</v>
      </c>
      <c r="B43" s="8" t="s">
        <v>16</v>
      </c>
      <c r="C43" s="9">
        <v>6050</v>
      </c>
      <c r="D43" s="9">
        <v>6000</v>
      </c>
      <c r="E43" s="9">
        <v>1268</v>
      </c>
      <c r="F43" s="9">
        <v>30030</v>
      </c>
      <c r="G43" s="9">
        <v>525</v>
      </c>
      <c r="H43" s="9">
        <v>405</v>
      </c>
      <c r="I43" s="9">
        <v>658</v>
      </c>
      <c r="J43" s="9">
        <v>2165</v>
      </c>
      <c r="K43" s="9">
        <v>2280</v>
      </c>
      <c r="L43" s="9">
        <v>7435</v>
      </c>
      <c r="M43" s="16">
        <v>56816</v>
      </c>
      <c r="N43" s="58">
        <v>2025</v>
      </c>
      <c r="O43" s="8" t="s">
        <v>16</v>
      </c>
      <c r="P43" s="9">
        <v>9015</v>
      </c>
      <c r="Q43" s="9">
        <v>25668</v>
      </c>
      <c r="R43" s="9">
        <v>4325</v>
      </c>
      <c r="S43" s="9">
        <v>165727</v>
      </c>
      <c r="T43" s="9">
        <v>2978</v>
      </c>
      <c r="U43" s="9">
        <v>1452</v>
      </c>
      <c r="V43" s="9">
        <v>2847</v>
      </c>
      <c r="W43" s="9">
        <v>10649</v>
      </c>
      <c r="X43" s="9">
        <v>11646</v>
      </c>
      <c r="Y43" s="9">
        <v>39547</v>
      </c>
      <c r="Z43" s="16">
        <v>273854</v>
      </c>
    </row>
    <row r="44" spans="1:26" s="2" customFormat="1" ht="13.15" customHeight="1" x14ac:dyDescent="0.2">
      <c r="A44" s="7" t="s">
        <v>25</v>
      </c>
      <c r="B44" s="8" t="s">
        <v>2</v>
      </c>
      <c r="C44" s="9">
        <v>4</v>
      </c>
      <c r="D44" s="9">
        <v>209</v>
      </c>
      <c r="E44" s="9">
        <v>3</v>
      </c>
      <c r="F44" s="9">
        <v>135</v>
      </c>
      <c r="G44" s="9">
        <v>2</v>
      </c>
      <c r="H44" s="9">
        <v>1</v>
      </c>
      <c r="I44" s="9">
        <v>1</v>
      </c>
      <c r="J44" s="9">
        <v>7</v>
      </c>
      <c r="K44" s="9">
        <v>6</v>
      </c>
      <c r="L44" s="9">
        <v>9</v>
      </c>
      <c r="M44" s="16">
        <v>377</v>
      </c>
      <c r="N44" s="7" t="s">
        <v>25</v>
      </c>
      <c r="O44" s="8" t="s">
        <v>2</v>
      </c>
      <c r="P44" s="9">
        <v>7</v>
      </c>
      <c r="Q44" s="9">
        <v>572</v>
      </c>
      <c r="R44" s="9">
        <v>12</v>
      </c>
      <c r="S44" s="9">
        <v>353</v>
      </c>
      <c r="T44" s="9">
        <v>5</v>
      </c>
      <c r="U44" s="9">
        <v>2</v>
      </c>
      <c r="V44" s="9">
        <v>2</v>
      </c>
      <c r="W44" s="9">
        <v>23</v>
      </c>
      <c r="X44" s="9">
        <v>10</v>
      </c>
      <c r="Y44" s="9">
        <v>29</v>
      </c>
      <c r="Z44" s="16">
        <v>1015</v>
      </c>
    </row>
    <row r="45" spans="1:26" s="30" customFormat="1" ht="13.15" customHeight="1" x14ac:dyDescent="0.2">
      <c r="A45" s="14"/>
      <c r="B45" s="12" t="s">
        <v>3</v>
      </c>
      <c r="C45" s="31">
        <v>6054</v>
      </c>
      <c r="D45" s="31">
        <v>6209</v>
      </c>
      <c r="E45" s="31">
        <v>1271</v>
      </c>
      <c r="F45" s="31">
        <v>30165</v>
      </c>
      <c r="G45" s="31">
        <v>527</v>
      </c>
      <c r="H45" s="31">
        <v>406</v>
      </c>
      <c r="I45" s="31">
        <v>659</v>
      </c>
      <c r="J45" s="31">
        <v>2172</v>
      </c>
      <c r="K45" s="31">
        <v>2286</v>
      </c>
      <c r="L45" s="31">
        <v>7444</v>
      </c>
      <c r="M45" s="32">
        <v>57193</v>
      </c>
      <c r="N45" s="14"/>
      <c r="O45" s="12" t="s">
        <v>3</v>
      </c>
      <c r="P45" s="59">
        <v>9022</v>
      </c>
      <c r="Q45" s="59">
        <v>26240</v>
      </c>
      <c r="R45" s="59">
        <v>4337</v>
      </c>
      <c r="S45" s="59">
        <v>166080</v>
      </c>
      <c r="T45" s="59">
        <v>2983</v>
      </c>
      <c r="U45" s="59">
        <v>1454</v>
      </c>
      <c r="V45" s="59">
        <v>2849</v>
      </c>
      <c r="W45" s="59">
        <v>10672</v>
      </c>
      <c r="X45" s="59">
        <v>11656</v>
      </c>
      <c r="Y45" s="59">
        <v>39576</v>
      </c>
      <c r="Z45" s="32">
        <v>274869</v>
      </c>
    </row>
    <row r="46" spans="1:26" s="30" customFormat="1" ht="11.25" customHeight="1" x14ac:dyDescent="0.2">
      <c r="B46" s="5"/>
      <c r="C46" s="62"/>
      <c r="D46" s="62"/>
      <c r="E46" s="62"/>
      <c r="F46" s="62"/>
      <c r="G46" s="62"/>
      <c r="H46" s="62"/>
      <c r="I46" s="62"/>
      <c r="J46" s="62"/>
      <c r="K46" s="62"/>
      <c r="L46" s="62"/>
      <c r="M46" s="60"/>
      <c r="O46" s="5"/>
      <c r="P46" s="15"/>
      <c r="Q46" s="15"/>
      <c r="R46" s="15"/>
      <c r="S46" s="15"/>
      <c r="T46" s="15"/>
      <c r="U46" s="15"/>
      <c r="V46" s="15"/>
      <c r="W46" s="15"/>
      <c r="X46" s="15"/>
      <c r="Y46" s="15"/>
      <c r="Z46" s="60"/>
    </row>
    <row r="47" spans="1:26" s="30" customFormat="1" ht="11.25" customHeight="1" x14ac:dyDescent="0.2">
      <c r="B47" s="5"/>
      <c r="C47" s="62"/>
      <c r="D47" s="62"/>
      <c r="E47" s="62"/>
      <c r="F47" s="62"/>
      <c r="G47" s="62"/>
      <c r="H47" s="62"/>
      <c r="I47" s="62"/>
      <c r="J47" s="62"/>
      <c r="K47" s="62"/>
      <c r="L47" s="62"/>
      <c r="M47" s="60"/>
      <c r="N47" s="115"/>
      <c r="O47" s="5"/>
      <c r="P47" s="15"/>
      <c r="Q47" s="15"/>
      <c r="R47" s="15"/>
      <c r="S47" s="15"/>
      <c r="T47" s="15"/>
      <c r="U47" s="15"/>
      <c r="V47" s="15"/>
      <c r="W47" s="15"/>
      <c r="X47" s="15"/>
      <c r="Y47" s="15"/>
      <c r="Z47" s="60"/>
    </row>
    <row r="48" spans="1:26" s="30" customFormat="1" ht="11.25" customHeight="1" x14ac:dyDescent="0.2">
      <c r="B48" s="5"/>
      <c r="C48" s="62"/>
      <c r="D48" s="62"/>
      <c r="E48" s="62"/>
      <c r="F48" s="62"/>
      <c r="G48" s="62"/>
      <c r="H48" s="62"/>
      <c r="I48" s="62"/>
      <c r="J48" s="62"/>
      <c r="K48" s="62"/>
      <c r="L48" s="62"/>
      <c r="M48" s="60"/>
      <c r="O48" s="5"/>
      <c r="P48" s="15"/>
      <c r="Q48" s="15"/>
      <c r="R48" s="15"/>
      <c r="S48" s="15"/>
      <c r="T48" s="15"/>
      <c r="U48" s="15"/>
      <c r="V48" s="15"/>
      <c r="W48" s="15"/>
      <c r="X48" s="15"/>
      <c r="Y48" s="15"/>
      <c r="Z48" s="60"/>
    </row>
    <row r="49" spans="1:26" s="2" customFormat="1" ht="47.25" customHeight="1" x14ac:dyDescent="0.2">
      <c r="A49" s="131" t="s">
        <v>128</v>
      </c>
      <c r="B49" s="131"/>
      <c r="C49" s="131"/>
      <c r="D49" s="131"/>
      <c r="E49" s="131"/>
      <c r="F49" s="131"/>
      <c r="G49" s="131"/>
      <c r="H49" s="131"/>
      <c r="I49" s="131"/>
      <c r="J49" s="131"/>
      <c r="K49" s="131"/>
      <c r="L49" s="131"/>
      <c r="M49" s="131"/>
      <c r="N49" s="131" t="s">
        <v>128</v>
      </c>
      <c r="O49" s="131"/>
      <c r="P49" s="131"/>
      <c r="Q49" s="131"/>
      <c r="R49" s="131"/>
      <c r="S49" s="131"/>
      <c r="T49" s="131"/>
      <c r="U49" s="131"/>
      <c r="V49" s="131"/>
      <c r="W49" s="131"/>
      <c r="X49" s="131"/>
      <c r="Y49" s="131"/>
      <c r="Z49" s="131"/>
    </row>
    <row r="50" spans="1:26" ht="24" customHeight="1" x14ac:dyDescent="0.2"/>
  </sheetData>
  <mergeCells count="54">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 ref="L7:L8"/>
    <mergeCell ref="M7:M8"/>
    <mergeCell ref="P7:P8"/>
    <mergeCell ref="Q7:Q8"/>
    <mergeCell ref="R7:R8"/>
    <mergeCell ref="S7:S8"/>
    <mergeCell ref="T7:T8"/>
    <mergeCell ref="U7:U8"/>
    <mergeCell ref="V7:V8"/>
    <mergeCell ref="W7:W8"/>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A49:M49"/>
    <mergeCell ref="N49:Z49"/>
    <mergeCell ref="P29:P30"/>
    <mergeCell ref="W29:W30"/>
    <mergeCell ref="X29:X30"/>
    <mergeCell ref="Y29:Y30"/>
    <mergeCell ref="Z29:Z30"/>
    <mergeCell ref="I29:I30"/>
    <mergeCell ref="J29:J30"/>
    <mergeCell ref="K29:K30"/>
    <mergeCell ref="L29:L30"/>
    <mergeCell ref="M29:M30"/>
  </mergeCells>
  <printOptions horizontalCentered="1"/>
  <pageMargins left="0.55118110236220474" right="0.39370078740157483" top="0.86614173228346458" bottom="0.47244094488188981" header="0.31496062992125984" footer="0.27559055118110237"/>
  <pageSetup paperSize="9" scale="70"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3" width="10.5703125" style="1" customWidth="1"/>
    <col min="4" max="5" width="9.28515625" style="1" customWidth="1"/>
    <col min="6" max="7" width="11.42578125" style="1" customWidth="1"/>
    <col min="8" max="8" width="9.28515625" style="1" customWidth="1"/>
    <col min="9" max="9" width="8.85546875" style="1" customWidth="1"/>
    <col min="10" max="11" width="9" style="1" customWidth="1"/>
    <col min="12" max="13" width="8.28515625" style="1" customWidth="1"/>
    <col min="14" max="14" width="8.85546875" style="1" customWidth="1"/>
    <col min="15" max="15" width="10.28515625" style="1" customWidth="1"/>
    <col min="16" max="16" width="6.85546875" style="1" customWidth="1"/>
    <col min="17" max="17" width="6.85546875" style="1" hidden="1" customWidth="1"/>
    <col min="18" max="18" width="10.140625" style="1" customWidth="1"/>
    <col min="19" max="19" width="10.28515625" style="1" customWidth="1"/>
    <col min="20" max="20" width="9.7109375" style="1" customWidth="1"/>
    <col min="21" max="21" width="10" style="1" customWidth="1"/>
    <col min="22" max="22" width="9.85546875" style="1" customWidth="1"/>
    <col min="23" max="23" width="9.28515625" style="1" customWidth="1"/>
    <col min="24" max="24" width="10.85546875" style="1" customWidth="1"/>
    <col min="25" max="25" width="9.85546875" style="1" customWidth="1"/>
    <col min="26" max="27" width="10.140625" style="1" customWidth="1"/>
    <col min="28" max="28" width="8.85546875" style="1" customWidth="1"/>
    <col min="29" max="29" width="9.7109375" style="1" customWidth="1"/>
    <col min="30" max="30" width="11.42578125" style="1" customWidth="1"/>
    <col min="31" max="31" width="4.85546875" style="1" customWidth="1"/>
    <col min="32" max="16384" width="9.140625" style="1"/>
  </cols>
  <sheetData>
    <row r="1" spans="1:31" s="51" customFormat="1" ht="21.75" customHeight="1" x14ac:dyDescent="0.25">
      <c r="A1" s="134" t="s">
        <v>20</v>
      </c>
      <c r="B1" s="134"/>
      <c r="C1" s="134"/>
      <c r="D1" s="134"/>
      <c r="E1" s="134"/>
      <c r="F1" s="134"/>
      <c r="G1" s="134"/>
      <c r="H1" s="134"/>
      <c r="I1" s="134"/>
      <c r="J1" s="134"/>
      <c r="K1" s="134"/>
      <c r="L1" s="134"/>
      <c r="M1" s="134"/>
      <c r="N1" s="134"/>
      <c r="O1" s="134"/>
      <c r="P1" s="134" t="s">
        <v>20</v>
      </c>
      <c r="Q1" s="134"/>
      <c r="R1" s="134"/>
      <c r="S1" s="134"/>
      <c r="T1" s="134"/>
      <c r="U1" s="134"/>
      <c r="V1" s="134"/>
      <c r="W1" s="134"/>
      <c r="X1" s="134"/>
      <c r="Y1" s="134"/>
      <c r="Z1" s="134"/>
      <c r="AA1" s="134"/>
      <c r="AB1" s="134"/>
      <c r="AC1" s="134"/>
      <c r="AD1" s="134"/>
      <c r="AE1" s="49"/>
    </row>
    <row r="2" spans="1:31" s="51" customFormat="1" ht="17.25" customHeight="1" x14ac:dyDescent="0.25">
      <c r="A2" s="135" t="s">
        <v>93</v>
      </c>
      <c r="B2" s="135"/>
      <c r="C2" s="135"/>
      <c r="D2" s="135"/>
      <c r="E2" s="135"/>
      <c r="F2" s="135"/>
      <c r="G2" s="135"/>
      <c r="H2" s="135"/>
      <c r="I2" s="135"/>
      <c r="J2" s="135"/>
      <c r="K2" s="135"/>
      <c r="L2" s="135"/>
      <c r="M2" s="135"/>
      <c r="N2" s="135"/>
      <c r="O2" s="135"/>
      <c r="P2" s="135" t="s">
        <v>93</v>
      </c>
      <c r="Q2" s="135"/>
      <c r="R2" s="135"/>
      <c r="S2" s="135"/>
      <c r="T2" s="135"/>
      <c r="U2" s="135"/>
      <c r="V2" s="135"/>
      <c r="W2" s="135"/>
      <c r="X2" s="135"/>
      <c r="Y2" s="135"/>
      <c r="Z2" s="135"/>
      <c r="AA2" s="135"/>
      <c r="AB2" s="135"/>
      <c r="AC2" s="135"/>
      <c r="AD2" s="135"/>
      <c r="AE2" s="50"/>
    </row>
    <row r="3" spans="1:31" s="65" customFormat="1" ht="19.5" customHeight="1" x14ac:dyDescent="0.2">
      <c r="A3" s="48" t="s">
        <v>210</v>
      </c>
      <c r="P3" s="48" t="s">
        <v>211</v>
      </c>
    </row>
    <row r="4" spans="1:31" s="65" customFormat="1" ht="19.5" hidden="1" customHeight="1" x14ac:dyDescent="0.2">
      <c r="A4" s="48"/>
      <c r="P4" s="48"/>
    </row>
    <row r="5" spans="1:31" s="2" customFormat="1" ht="11.25" customHeight="1" x14ac:dyDescent="0.2">
      <c r="B5" s="6"/>
      <c r="E5" s="4"/>
      <c r="Q5" s="6"/>
      <c r="T5" s="4"/>
    </row>
    <row r="6" spans="1:31" s="41" customFormat="1" ht="18" customHeight="1" x14ac:dyDescent="0.2">
      <c r="A6" s="84"/>
      <c r="B6" s="83"/>
      <c r="C6" s="123" t="s">
        <v>22</v>
      </c>
      <c r="D6" s="124"/>
      <c r="E6" s="124"/>
      <c r="F6" s="124"/>
      <c r="G6" s="124"/>
      <c r="H6" s="124"/>
      <c r="I6" s="124"/>
      <c r="J6" s="124"/>
      <c r="K6" s="124"/>
      <c r="L6" s="124"/>
      <c r="M6" s="124"/>
      <c r="N6" s="124"/>
      <c r="O6" s="125"/>
      <c r="P6" s="84"/>
      <c r="Q6" s="83"/>
      <c r="R6" s="123" t="s">
        <v>23</v>
      </c>
      <c r="S6" s="124"/>
      <c r="T6" s="124"/>
      <c r="U6" s="124"/>
      <c r="V6" s="124"/>
      <c r="W6" s="124"/>
      <c r="X6" s="124"/>
      <c r="Y6" s="124"/>
      <c r="Z6" s="124"/>
      <c r="AA6" s="124"/>
      <c r="AB6" s="124"/>
      <c r="AC6" s="124"/>
      <c r="AD6" s="125"/>
    </row>
    <row r="7" spans="1:31" s="2" customFormat="1" ht="27.75" customHeight="1" x14ac:dyDescent="0.2">
      <c r="A7" s="74"/>
      <c r="B7" s="75"/>
      <c r="C7" s="121" t="s">
        <v>158</v>
      </c>
      <c r="D7" s="121" t="s">
        <v>219</v>
      </c>
      <c r="E7" s="121" t="s">
        <v>221</v>
      </c>
      <c r="F7" s="121" t="s">
        <v>37</v>
      </c>
      <c r="G7" s="121" t="s">
        <v>36</v>
      </c>
      <c r="H7" s="121" t="s">
        <v>235</v>
      </c>
      <c r="I7" s="121" t="s">
        <v>230</v>
      </c>
      <c r="J7" s="121" t="s">
        <v>223</v>
      </c>
      <c r="K7" s="121" t="s">
        <v>224</v>
      </c>
      <c r="L7" s="121" t="s">
        <v>231</v>
      </c>
      <c r="M7" s="121" t="s">
        <v>232</v>
      </c>
      <c r="N7" s="121" t="s">
        <v>233</v>
      </c>
      <c r="O7" s="121" t="s">
        <v>3</v>
      </c>
      <c r="P7" s="74"/>
      <c r="Q7" s="75"/>
      <c r="R7" s="121" t="s">
        <v>158</v>
      </c>
      <c r="S7" s="121" t="s">
        <v>219</v>
      </c>
      <c r="T7" s="121" t="s">
        <v>221</v>
      </c>
      <c r="U7" s="121" t="s">
        <v>37</v>
      </c>
      <c r="V7" s="121" t="s">
        <v>36</v>
      </c>
      <c r="W7" s="121" t="s">
        <v>235</v>
      </c>
      <c r="X7" s="121" t="s">
        <v>234</v>
      </c>
      <c r="Y7" s="121" t="s">
        <v>223</v>
      </c>
      <c r="Z7" s="121" t="s">
        <v>224</v>
      </c>
      <c r="AA7" s="121" t="s">
        <v>231</v>
      </c>
      <c r="AB7" s="121" t="s">
        <v>232</v>
      </c>
      <c r="AC7" s="121" t="s">
        <v>233</v>
      </c>
      <c r="AD7" s="121" t="s">
        <v>3</v>
      </c>
    </row>
    <row r="8" spans="1:31" s="2" customFormat="1" ht="27.75" customHeight="1" x14ac:dyDescent="0.2">
      <c r="A8" s="119" t="s">
        <v>1</v>
      </c>
      <c r="B8" s="68"/>
      <c r="C8" s="122" t="s">
        <v>158</v>
      </c>
      <c r="D8" s="122" t="s">
        <v>219</v>
      </c>
      <c r="E8" s="122" t="s">
        <v>221</v>
      </c>
      <c r="F8" s="122" t="s">
        <v>37</v>
      </c>
      <c r="G8" s="122" t="s">
        <v>36</v>
      </c>
      <c r="H8" s="122" t="s">
        <v>225</v>
      </c>
      <c r="I8" s="122" t="s">
        <v>226</v>
      </c>
      <c r="J8" s="122" t="s">
        <v>223</v>
      </c>
      <c r="K8" s="122" t="s">
        <v>224</v>
      </c>
      <c r="L8" s="130"/>
      <c r="M8" s="122"/>
      <c r="N8" s="122"/>
      <c r="O8" s="130"/>
      <c r="P8" s="119" t="s">
        <v>1</v>
      </c>
      <c r="Q8" s="68"/>
      <c r="R8" s="122" t="s">
        <v>158</v>
      </c>
      <c r="S8" s="122" t="s">
        <v>219</v>
      </c>
      <c r="T8" s="122" t="s">
        <v>221</v>
      </c>
      <c r="U8" s="122" t="s">
        <v>37</v>
      </c>
      <c r="V8" s="122" t="s">
        <v>36</v>
      </c>
      <c r="W8" s="122" t="s">
        <v>225</v>
      </c>
      <c r="X8" s="122" t="s">
        <v>226</v>
      </c>
      <c r="Y8" s="122" t="s">
        <v>223</v>
      </c>
      <c r="Z8" s="122" t="s">
        <v>224</v>
      </c>
      <c r="AA8" s="130"/>
      <c r="AB8" s="122"/>
      <c r="AC8" s="122"/>
      <c r="AD8" s="122"/>
    </row>
    <row r="9" spans="1:31" s="2" customFormat="1" ht="13.15" customHeight="1" x14ac:dyDescent="0.2">
      <c r="A9" s="58">
        <v>2024</v>
      </c>
      <c r="B9" s="8"/>
      <c r="C9" s="9"/>
      <c r="D9" s="9"/>
      <c r="E9" s="9"/>
      <c r="F9" s="9"/>
      <c r="G9" s="9"/>
      <c r="H9" s="9"/>
      <c r="I9" s="9"/>
      <c r="J9" s="9"/>
      <c r="K9" s="9"/>
      <c r="L9" s="9"/>
      <c r="M9" s="9"/>
      <c r="N9" s="9"/>
      <c r="O9" s="16"/>
      <c r="P9" s="58">
        <v>2024</v>
      </c>
      <c r="Q9" s="8"/>
      <c r="R9" s="9"/>
      <c r="S9" s="9"/>
      <c r="T9" s="9"/>
      <c r="U9" s="9"/>
      <c r="V9" s="9"/>
      <c r="W9" s="9"/>
      <c r="X9" s="9"/>
      <c r="Y9" s="9"/>
      <c r="Z9" s="9"/>
      <c r="AA9" s="9"/>
      <c r="AB9" s="9"/>
      <c r="AC9" s="9"/>
      <c r="AD9" s="16"/>
    </row>
    <row r="10" spans="1:31" s="2" customFormat="1" ht="13.15" customHeight="1" x14ac:dyDescent="0.2">
      <c r="A10" s="7" t="s">
        <v>25</v>
      </c>
      <c r="B10" s="8" t="s">
        <v>3</v>
      </c>
      <c r="C10" s="9">
        <v>13370711.694800001</v>
      </c>
      <c r="D10" s="9">
        <v>2084737.7441</v>
      </c>
      <c r="E10" s="9">
        <v>4564015.932</v>
      </c>
      <c r="F10" s="9">
        <v>7411826.6561000003</v>
      </c>
      <c r="G10" s="9">
        <v>9293281.1806000005</v>
      </c>
      <c r="H10" s="9">
        <v>1570469.6007999999</v>
      </c>
      <c r="I10" s="9">
        <v>1236049.3557</v>
      </c>
      <c r="J10" s="9">
        <v>4567509.6672</v>
      </c>
      <c r="K10" s="9">
        <v>936370.60369999998</v>
      </c>
      <c r="L10" s="9">
        <v>216200.6453</v>
      </c>
      <c r="M10" s="9">
        <v>432552.62929999997</v>
      </c>
      <c r="N10" s="9">
        <v>2656031.0469999998</v>
      </c>
      <c r="O10" s="16">
        <v>48339756.7566</v>
      </c>
      <c r="P10" s="7" t="s">
        <v>25</v>
      </c>
      <c r="Q10" s="8" t="s">
        <v>3</v>
      </c>
      <c r="R10" s="9">
        <v>45488581.868699998</v>
      </c>
      <c r="S10" s="9">
        <v>8413202.3032000009</v>
      </c>
      <c r="T10" s="9">
        <v>14261055.2448</v>
      </c>
      <c r="U10" s="9">
        <v>29912469.751800001</v>
      </c>
      <c r="V10" s="9">
        <v>32026329.876200002</v>
      </c>
      <c r="W10" s="9">
        <v>6873230.6176000005</v>
      </c>
      <c r="X10" s="9">
        <v>4052663.3635</v>
      </c>
      <c r="Y10" s="9">
        <v>19646315.2322</v>
      </c>
      <c r="Z10" s="9">
        <v>4562997.0806999998</v>
      </c>
      <c r="AA10" s="9">
        <v>979491.62620000006</v>
      </c>
      <c r="AB10" s="9">
        <v>2088944.6839000001</v>
      </c>
      <c r="AC10" s="9">
        <v>12148048.3144</v>
      </c>
      <c r="AD10" s="16">
        <v>180453329.96319997</v>
      </c>
    </row>
    <row r="11" spans="1:31" s="30" customFormat="1" ht="13.15" customHeight="1" x14ac:dyDescent="0.2">
      <c r="A11" s="14"/>
      <c r="B11" s="12"/>
      <c r="C11" s="59"/>
      <c r="D11" s="59"/>
      <c r="E11" s="59"/>
      <c r="F11" s="59"/>
      <c r="G11" s="59"/>
      <c r="H11" s="59"/>
      <c r="I11" s="59"/>
      <c r="J11" s="59"/>
      <c r="K11" s="59"/>
      <c r="L11" s="59"/>
      <c r="M11" s="59"/>
      <c r="N11" s="59"/>
      <c r="O11" s="32"/>
      <c r="P11" s="14"/>
      <c r="Q11" s="12"/>
      <c r="R11" s="59"/>
      <c r="S11" s="59"/>
      <c r="T11" s="59"/>
      <c r="U11" s="59"/>
      <c r="V11" s="59"/>
      <c r="W11" s="59"/>
      <c r="X11" s="59"/>
      <c r="Y11" s="59"/>
      <c r="Z11" s="59"/>
      <c r="AA11" s="59"/>
      <c r="AB11" s="59"/>
      <c r="AC11" s="59"/>
      <c r="AD11" s="32"/>
      <c r="AE11" s="2"/>
    </row>
    <row r="12" spans="1:31" s="2" customFormat="1" ht="13.15" customHeight="1" x14ac:dyDescent="0.2">
      <c r="A12" s="58">
        <v>2024</v>
      </c>
      <c r="B12" s="8"/>
      <c r="C12" s="9"/>
      <c r="D12" s="9"/>
      <c r="E12" s="9"/>
      <c r="F12" s="9"/>
      <c r="G12" s="9"/>
      <c r="H12" s="9"/>
      <c r="I12" s="9"/>
      <c r="J12" s="9"/>
      <c r="K12" s="9"/>
      <c r="L12" s="9"/>
      <c r="M12" s="9"/>
      <c r="N12" s="9"/>
      <c r="O12" s="16"/>
      <c r="P12" s="58">
        <v>2024</v>
      </c>
      <c r="Q12" s="8"/>
      <c r="R12" s="9"/>
      <c r="S12" s="9"/>
      <c r="T12" s="9"/>
      <c r="U12" s="9"/>
      <c r="V12" s="9"/>
      <c r="W12" s="9"/>
      <c r="X12" s="9"/>
      <c r="Y12" s="9"/>
      <c r="Z12" s="9"/>
      <c r="AA12" s="9"/>
      <c r="AB12" s="9"/>
      <c r="AC12" s="9"/>
      <c r="AD12" s="16"/>
    </row>
    <row r="13" spans="1:31" s="2" customFormat="1" ht="13.15" customHeight="1" x14ac:dyDescent="0.2">
      <c r="A13" s="7" t="s">
        <v>13</v>
      </c>
      <c r="B13" s="8" t="s">
        <v>3</v>
      </c>
      <c r="C13" s="9">
        <v>18853762.3081</v>
      </c>
      <c r="D13" s="9">
        <v>2713745.4728999999</v>
      </c>
      <c r="E13" s="9">
        <v>6147040.4128999999</v>
      </c>
      <c r="F13" s="9">
        <v>10893890.822000001</v>
      </c>
      <c r="G13" s="9">
        <v>9455044.7335999999</v>
      </c>
      <c r="H13" s="9">
        <v>2948929.7488000002</v>
      </c>
      <c r="I13" s="9">
        <v>1398583.4457</v>
      </c>
      <c r="J13" s="9">
        <v>8792029.7510000002</v>
      </c>
      <c r="K13" s="9">
        <v>1529232.9456</v>
      </c>
      <c r="L13" s="9">
        <v>498240.38270000002</v>
      </c>
      <c r="M13" s="9">
        <v>710633.97730000003</v>
      </c>
      <c r="N13" s="9">
        <v>3305017.2881</v>
      </c>
      <c r="O13" s="16">
        <v>67246151.288700014</v>
      </c>
      <c r="P13" s="7" t="s">
        <v>13</v>
      </c>
      <c r="Q13" s="8" t="s">
        <v>3</v>
      </c>
      <c r="R13" s="9">
        <v>50159084.252400003</v>
      </c>
      <c r="S13" s="9">
        <v>9159202.4825999998</v>
      </c>
      <c r="T13" s="9">
        <v>15998465.124199999</v>
      </c>
      <c r="U13" s="9">
        <v>33006639.472199999</v>
      </c>
      <c r="V13" s="9">
        <v>34257620.860299997</v>
      </c>
      <c r="W13" s="9">
        <v>8317227.9482000005</v>
      </c>
      <c r="X13" s="9">
        <v>4149069.0551999998</v>
      </c>
      <c r="Y13" s="9">
        <v>23637845.909699999</v>
      </c>
      <c r="Z13" s="9">
        <v>5180387.9680000003</v>
      </c>
      <c r="AA13" s="9">
        <v>1211766.2762</v>
      </c>
      <c r="AB13" s="9">
        <v>2302752.2321000001</v>
      </c>
      <c r="AC13" s="9">
        <v>10971857.9188</v>
      </c>
      <c r="AD13" s="16">
        <v>198351919.49990001</v>
      </c>
    </row>
    <row r="14" spans="1:31" s="30" customFormat="1" ht="13.15" customHeight="1" x14ac:dyDescent="0.2">
      <c r="A14" s="14"/>
      <c r="B14" s="12"/>
      <c r="C14" s="59"/>
      <c r="D14" s="59"/>
      <c r="E14" s="59"/>
      <c r="F14" s="59"/>
      <c r="G14" s="59"/>
      <c r="H14" s="59"/>
      <c r="I14" s="59"/>
      <c r="J14" s="59"/>
      <c r="K14" s="59"/>
      <c r="L14" s="59"/>
      <c r="M14" s="59"/>
      <c r="N14" s="59"/>
      <c r="O14" s="32"/>
      <c r="P14" s="14"/>
      <c r="Q14" s="12"/>
      <c r="R14" s="59"/>
      <c r="S14" s="59"/>
      <c r="T14" s="59"/>
      <c r="U14" s="59"/>
      <c r="V14" s="59"/>
      <c r="W14" s="59"/>
      <c r="X14" s="59"/>
      <c r="Y14" s="59"/>
      <c r="Z14" s="59"/>
      <c r="AA14" s="59"/>
      <c r="AB14" s="59"/>
      <c r="AC14" s="59"/>
      <c r="AD14" s="32"/>
      <c r="AE14" s="2"/>
    </row>
    <row r="15" spans="1:31" s="2" customFormat="1" ht="13.15" customHeight="1" x14ac:dyDescent="0.2">
      <c r="A15" s="58">
        <v>2024</v>
      </c>
      <c r="B15" s="8"/>
      <c r="C15" s="9"/>
      <c r="D15" s="9"/>
      <c r="E15" s="9"/>
      <c r="F15" s="9"/>
      <c r="G15" s="9"/>
      <c r="H15" s="9"/>
      <c r="I15" s="9"/>
      <c r="J15" s="9"/>
      <c r="K15" s="9"/>
      <c r="L15" s="9"/>
      <c r="M15" s="9"/>
      <c r="N15" s="9"/>
      <c r="O15" s="16"/>
      <c r="P15" s="58">
        <v>2024</v>
      </c>
      <c r="Q15" s="8"/>
      <c r="R15" s="9"/>
      <c r="S15" s="9"/>
      <c r="T15" s="9"/>
      <c r="U15" s="9"/>
      <c r="V15" s="9"/>
      <c r="W15" s="9"/>
      <c r="X15" s="9"/>
      <c r="Y15" s="9"/>
      <c r="Z15" s="9"/>
      <c r="AA15" s="9"/>
      <c r="AB15" s="9"/>
      <c r="AC15" s="9"/>
      <c r="AD15" s="16"/>
    </row>
    <row r="16" spans="1:31" s="2" customFormat="1" ht="13.15" customHeight="1" x14ac:dyDescent="0.2">
      <c r="A16" s="7" t="s">
        <v>5</v>
      </c>
      <c r="B16" s="8" t="s">
        <v>3</v>
      </c>
      <c r="C16" s="9">
        <v>22023253.0601</v>
      </c>
      <c r="D16" s="9">
        <v>3255367.1017999998</v>
      </c>
      <c r="E16" s="9">
        <v>6460124.3970999997</v>
      </c>
      <c r="F16" s="9">
        <v>12757239.9452</v>
      </c>
      <c r="G16" s="9">
        <v>9819080.2173999995</v>
      </c>
      <c r="H16" s="9">
        <v>2738394.3834000002</v>
      </c>
      <c r="I16" s="9">
        <v>1809728.5852000001</v>
      </c>
      <c r="J16" s="9">
        <v>8591111.6411000006</v>
      </c>
      <c r="K16" s="9">
        <v>1839907.0181</v>
      </c>
      <c r="L16" s="9">
        <v>469575.66820000001</v>
      </c>
      <c r="M16" s="9">
        <v>741186.72880000004</v>
      </c>
      <c r="N16" s="9">
        <v>3241965.8335000002</v>
      </c>
      <c r="O16" s="16">
        <v>73746934.579899982</v>
      </c>
      <c r="P16" s="7" t="s">
        <v>5</v>
      </c>
      <c r="Q16" s="8" t="s">
        <v>3</v>
      </c>
      <c r="R16" s="9">
        <v>51613441.421499997</v>
      </c>
      <c r="S16" s="9">
        <v>9976281.0826999992</v>
      </c>
      <c r="T16" s="9">
        <v>17109362.4476</v>
      </c>
      <c r="U16" s="9">
        <v>35569089.850100003</v>
      </c>
      <c r="V16" s="9">
        <v>34714370.752700001</v>
      </c>
      <c r="W16" s="9">
        <v>8389114.0063000005</v>
      </c>
      <c r="X16" s="9">
        <v>4594896.9368000003</v>
      </c>
      <c r="Y16" s="9">
        <v>25905649.437899999</v>
      </c>
      <c r="Z16" s="9">
        <v>5505657.5255000005</v>
      </c>
      <c r="AA16" s="9">
        <v>1213266.5549000001</v>
      </c>
      <c r="AB16" s="9">
        <v>2424197.3237000001</v>
      </c>
      <c r="AC16" s="9">
        <v>10915552.5911</v>
      </c>
      <c r="AD16" s="16">
        <v>207930879.93080002</v>
      </c>
    </row>
    <row r="17" spans="1:31" s="30" customFormat="1" ht="13.15" customHeight="1" x14ac:dyDescent="0.2">
      <c r="A17" s="14"/>
      <c r="B17" s="12"/>
      <c r="C17" s="59"/>
      <c r="D17" s="59"/>
      <c r="E17" s="59"/>
      <c r="F17" s="59"/>
      <c r="G17" s="59"/>
      <c r="H17" s="59"/>
      <c r="I17" s="59"/>
      <c r="J17" s="59"/>
      <c r="K17" s="59"/>
      <c r="L17" s="59"/>
      <c r="M17" s="59"/>
      <c r="N17" s="59"/>
      <c r="O17" s="32"/>
      <c r="P17" s="14"/>
      <c r="Q17" s="12"/>
      <c r="R17" s="59"/>
      <c r="S17" s="59"/>
      <c r="T17" s="59"/>
      <c r="U17" s="59"/>
      <c r="V17" s="59"/>
      <c r="W17" s="59"/>
      <c r="X17" s="59"/>
      <c r="Y17" s="59"/>
      <c r="Z17" s="59"/>
      <c r="AA17" s="59"/>
      <c r="AB17" s="59"/>
      <c r="AC17" s="59"/>
      <c r="AD17" s="32"/>
      <c r="AE17" s="2"/>
    </row>
    <row r="18" spans="1:31" s="2" customFormat="1" ht="13.15" customHeight="1" x14ac:dyDescent="0.2">
      <c r="A18" s="58">
        <v>2025</v>
      </c>
      <c r="B18" s="8"/>
      <c r="C18" s="9"/>
      <c r="D18" s="9"/>
      <c r="E18" s="9"/>
      <c r="F18" s="9"/>
      <c r="G18" s="9"/>
      <c r="H18" s="9"/>
      <c r="I18" s="9"/>
      <c r="J18" s="9"/>
      <c r="K18" s="9"/>
      <c r="L18" s="9"/>
      <c r="M18" s="9"/>
      <c r="N18" s="9"/>
      <c r="O18" s="16"/>
      <c r="P18" s="58">
        <v>2025</v>
      </c>
      <c r="Q18" s="8"/>
      <c r="R18" s="9"/>
      <c r="S18" s="9"/>
      <c r="T18" s="9"/>
      <c r="U18" s="9"/>
      <c r="V18" s="9"/>
      <c r="W18" s="9"/>
      <c r="X18" s="9"/>
      <c r="Y18" s="9"/>
      <c r="Z18" s="9"/>
      <c r="AA18" s="9"/>
      <c r="AB18" s="9"/>
      <c r="AC18" s="9"/>
      <c r="AD18" s="16"/>
    </row>
    <row r="19" spans="1:31" s="2" customFormat="1" ht="13.15" customHeight="1" x14ac:dyDescent="0.2">
      <c r="A19" s="7" t="s">
        <v>4</v>
      </c>
      <c r="B19" s="8" t="s">
        <v>3</v>
      </c>
      <c r="C19" s="9">
        <v>20930922.557500001</v>
      </c>
      <c r="D19" s="9">
        <v>3034742.5090000001</v>
      </c>
      <c r="E19" s="9">
        <v>7136362.3735999996</v>
      </c>
      <c r="F19" s="9">
        <v>10993341.819399999</v>
      </c>
      <c r="G19" s="9">
        <v>9437387.3169</v>
      </c>
      <c r="H19" s="9">
        <v>2691910.0499</v>
      </c>
      <c r="I19" s="9">
        <v>1650018.1825999999</v>
      </c>
      <c r="J19" s="9">
        <v>7735627.6764000002</v>
      </c>
      <c r="K19" s="9">
        <v>1765005.3953</v>
      </c>
      <c r="L19" s="9">
        <v>586203.10179999995</v>
      </c>
      <c r="M19" s="9">
        <v>670228.75089999998</v>
      </c>
      <c r="N19" s="9">
        <v>2978660.0647999998</v>
      </c>
      <c r="O19" s="16">
        <v>69610409.798099995</v>
      </c>
      <c r="P19" s="7" t="s">
        <v>4</v>
      </c>
      <c r="Q19" s="8" t="s">
        <v>3</v>
      </c>
      <c r="R19" s="9">
        <v>54842507.925300002</v>
      </c>
      <c r="S19" s="9">
        <v>10253014.8343</v>
      </c>
      <c r="T19" s="9">
        <v>18260994.68</v>
      </c>
      <c r="U19" s="9">
        <v>35574865.7073</v>
      </c>
      <c r="V19" s="9">
        <v>36224065.112000003</v>
      </c>
      <c r="W19" s="9">
        <v>8766613.3797999993</v>
      </c>
      <c r="X19" s="9">
        <v>4741436.4616999999</v>
      </c>
      <c r="Y19" s="9">
        <v>27691585.146499999</v>
      </c>
      <c r="Z19" s="9">
        <v>5929569.5603999998</v>
      </c>
      <c r="AA19" s="9">
        <v>1431637.3528</v>
      </c>
      <c r="AB19" s="9">
        <v>2411185.8807000001</v>
      </c>
      <c r="AC19" s="9">
        <v>11134948.839600001</v>
      </c>
      <c r="AD19" s="16">
        <v>217262424.88039997</v>
      </c>
    </row>
    <row r="20" spans="1:31" s="30" customFormat="1" ht="13.15" customHeight="1" x14ac:dyDescent="0.2">
      <c r="A20" s="14"/>
      <c r="B20" s="12"/>
      <c r="C20" s="59"/>
      <c r="D20" s="59"/>
      <c r="E20" s="59"/>
      <c r="F20" s="59"/>
      <c r="G20" s="59"/>
      <c r="H20" s="59"/>
      <c r="I20" s="59"/>
      <c r="J20" s="59"/>
      <c r="K20" s="59"/>
      <c r="L20" s="59"/>
      <c r="M20" s="59"/>
      <c r="N20" s="59"/>
      <c r="O20" s="32"/>
      <c r="P20" s="14"/>
      <c r="Q20" s="12"/>
      <c r="R20" s="59"/>
      <c r="S20" s="59"/>
      <c r="T20" s="59"/>
      <c r="U20" s="59"/>
      <c r="V20" s="59"/>
      <c r="W20" s="59"/>
      <c r="X20" s="59"/>
      <c r="Y20" s="59"/>
      <c r="Z20" s="59"/>
      <c r="AA20" s="59"/>
      <c r="AB20" s="59"/>
      <c r="AC20" s="59"/>
      <c r="AD20" s="32"/>
      <c r="AE20" s="2"/>
    </row>
    <row r="21" spans="1:31" s="2" customFormat="1" ht="13.15" customHeight="1" x14ac:dyDescent="0.2">
      <c r="A21" s="58">
        <v>2025</v>
      </c>
      <c r="B21" s="8"/>
      <c r="C21" s="9"/>
      <c r="D21" s="9"/>
      <c r="E21" s="9"/>
      <c r="F21" s="9"/>
      <c r="G21" s="9"/>
      <c r="H21" s="9"/>
      <c r="I21" s="9"/>
      <c r="J21" s="9"/>
      <c r="K21" s="9"/>
      <c r="L21" s="9"/>
      <c r="M21" s="9"/>
      <c r="N21" s="9"/>
      <c r="O21" s="16"/>
      <c r="P21" s="58">
        <v>2025</v>
      </c>
      <c r="Q21" s="8"/>
      <c r="R21" s="9"/>
      <c r="S21" s="9"/>
      <c r="T21" s="9"/>
      <c r="U21" s="9"/>
      <c r="V21" s="9"/>
      <c r="W21" s="9"/>
      <c r="X21" s="9"/>
      <c r="Y21" s="9"/>
      <c r="Z21" s="9"/>
      <c r="AA21" s="9"/>
      <c r="AB21" s="9"/>
      <c r="AC21" s="9"/>
      <c r="AD21" s="16"/>
    </row>
    <row r="22" spans="1:31" s="2" customFormat="1" ht="13.15" customHeight="1" x14ac:dyDescent="0.2">
      <c r="A22" s="7" t="s">
        <v>25</v>
      </c>
      <c r="B22" s="8" t="s">
        <v>3</v>
      </c>
      <c r="C22" s="9">
        <v>20209996.399999999</v>
      </c>
      <c r="D22" s="9">
        <v>3104433.0635000002</v>
      </c>
      <c r="E22" s="9">
        <v>7227898.6871999996</v>
      </c>
      <c r="F22" s="9">
        <v>11798298.992699999</v>
      </c>
      <c r="G22" s="9">
        <v>14055958.3978</v>
      </c>
      <c r="H22" s="9">
        <v>2814875.9331</v>
      </c>
      <c r="I22" s="9">
        <v>1810613.5511</v>
      </c>
      <c r="J22" s="9">
        <v>6928903.7390000001</v>
      </c>
      <c r="K22" s="9">
        <v>1990647.4793</v>
      </c>
      <c r="L22" s="9">
        <v>612384.47420000006</v>
      </c>
      <c r="M22" s="9">
        <v>798178.91940000001</v>
      </c>
      <c r="N22" s="9">
        <v>2736996.5811000001</v>
      </c>
      <c r="O22" s="16">
        <v>74089186.218400016</v>
      </c>
      <c r="P22" s="7" t="s">
        <v>25</v>
      </c>
      <c r="Q22" s="8" t="s">
        <v>3</v>
      </c>
      <c r="R22" s="9">
        <v>61690558.4912</v>
      </c>
      <c r="S22" s="9">
        <v>10571069.402100001</v>
      </c>
      <c r="T22" s="9">
        <v>18870771.43</v>
      </c>
      <c r="U22" s="9">
        <v>38101641.032700002</v>
      </c>
      <c r="V22" s="9">
        <v>41322295.482600003</v>
      </c>
      <c r="W22" s="9">
        <v>9229863.3265000004</v>
      </c>
      <c r="X22" s="9">
        <v>5015145.6687000003</v>
      </c>
      <c r="Y22" s="9">
        <v>28034954.126699999</v>
      </c>
      <c r="Z22" s="9">
        <v>6247365.9676999999</v>
      </c>
      <c r="AA22" s="9">
        <v>1507433.5344</v>
      </c>
      <c r="AB22" s="9">
        <v>2446552.9232999999</v>
      </c>
      <c r="AC22" s="9">
        <v>11814514.6478</v>
      </c>
      <c r="AD22" s="16">
        <v>234852166.03369999</v>
      </c>
    </row>
    <row r="23" spans="1:31" s="30" customFormat="1" ht="13.15" customHeight="1" x14ac:dyDescent="0.2">
      <c r="A23" s="14"/>
      <c r="B23" s="12"/>
      <c r="C23" s="59"/>
      <c r="D23" s="59"/>
      <c r="E23" s="59"/>
      <c r="F23" s="59"/>
      <c r="G23" s="59"/>
      <c r="H23" s="59"/>
      <c r="I23" s="59"/>
      <c r="J23" s="59"/>
      <c r="K23" s="59"/>
      <c r="L23" s="59"/>
      <c r="M23" s="59"/>
      <c r="N23" s="59"/>
      <c r="O23" s="32"/>
      <c r="P23" s="14"/>
      <c r="Q23" s="12"/>
      <c r="R23" s="59"/>
      <c r="S23" s="59"/>
      <c r="T23" s="59"/>
      <c r="U23" s="59"/>
      <c r="V23" s="59"/>
      <c r="W23" s="59"/>
      <c r="X23" s="59"/>
      <c r="Y23" s="59"/>
      <c r="Z23" s="59"/>
      <c r="AA23" s="59"/>
      <c r="AB23" s="59"/>
      <c r="AC23" s="59"/>
      <c r="AD23" s="32"/>
      <c r="AE23" s="2"/>
    </row>
    <row r="24" spans="1:31" s="30" customFormat="1" ht="6.75" customHeight="1" x14ac:dyDescent="0.2">
      <c r="A24" s="60"/>
      <c r="C24" s="5"/>
      <c r="D24" s="15"/>
      <c r="E24" s="15"/>
      <c r="F24" s="15"/>
      <c r="G24" s="15"/>
      <c r="H24" s="15"/>
      <c r="I24" s="15"/>
      <c r="J24" s="15"/>
      <c r="K24" s="15"/>
      <c r="L24" s="15"/>
      <c r="M24" s="15"/>
      <c r="N24" s="15"/>
      <c r="O24" s="15"/>
      <c r="P24" s="60"/>
      <c r="R24" s="5"/>
      <c r="S24" s="15"/>
      <c r="T24" s="15"/>
      <c r="U24" s="15"/>
      <c r="V24" s="15"/>
      <c r="W24" s="15"/>
      <c r="X24" s="15"/>
      <c r="Y24" s="15"/>
      <c r="Z24" s="15"/>
      <c r="AA24" s="15"/>
      <c r="AB24" s="15"/>
      <c r="AC24" s="15"/>
      <c r="AD24" s="15"/>
      <c r="AE24" s="60"/>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61"/>
      <c r="C27" s="5"/>
      <c r="D27" s="13"/>
      <c r="E27" s="13"/>
      <c r="F27" s="13"/>
      <c r="G27" s="13"/>
      <c r="H27" s="13"/>
      <c r="I27" s="13"/>
      <c r="J27" s="13"/>
      <c r="K27" s="13"/>
      <c r="L27" s="13"/>
      <c r="M27" s="13"/>
      <c r="N27" s="13"/>
      <c r="O27" s="13"/>
      <c r="P27" s="6"/>
      <c r="Q27" s="61"/>
      <c r="R27" s="5"/>
      <c r="S27" s="13"/>
      <c r="T27" s="13"/>
      <c r="U27" s="13"/>
      <c r="V27" s="13"/>
      <c r="W27" s="13"/>
      <c r="X27" s="13"/>
      <c r="Y27" s="13"/>
      <c r="Z27" s="13"/>
      <c r="AA27" s="13"/>
      <c r="AB27" s="13"/>
      <c r="AC27" s="13"/>
      <c r="AD27" s="13"/>
    </row>
    <row r="28" spans="1:31" s="41" customFormat="1" ht="17.25" customHeight="1" x14ac:dyDescent="0.2">
      <c r="A28" s="84"/>
      <c r="B28" s="83"/>
      <c r="C28" s="123" t="s">
        <v>40</v>
      </c>
      <c r="D28" s="124"/>
      <c r="E28" s="124"/>
      <c r="F28" s="124"/>
      <c r="G28" s="124"/>
      <c r="H28" s="124"/>
      <c r="I28" s="124"/>
      <c r="J28" s="124"/>
      <c r="K28" s="124"/>
      <c r="L28" s="124"/>
      <c r="M28" s="124"/>
      <c r="N28" s="124"/>
      <c r="O28" s="125"/>
      <c r="P28" s="84"/>
      <c r="Q28" s="83"/>
      <c r="R28" s="123" t="s">
        <v>39</v>
      </c>
      <c r="S28" s="124"/>
      <c r="T28" s="124"/>
      <c r="U28" s="124"/>
      <c r="V28" s="124"/>
      <c r="W28" s="124"/>
      <c r="X28" s="124"/>
      <c r="Y28" s="124"/>
      <c r="Z28" s="124"/>
      <c r="AA28" s="124"/>
      <c r="AB28" s="124"/>
      <c r="AC28" s="124"/>
      <c r="AD28" s="125"/>
    </row>
    <row r="29" spans="1:31" s="2" customFormat="1" ht="27.75" customHeight="1" x14ac:dyDescent="0.2">
      <c r="A29" s="74"/>
      <c r="B29" s="75"/>
      <c r="C29" s="121" t="s">
        <v>158</v>
      </c>
      <c r="D29" s="121" t="s">
        <v>219</v>
      </c>
      <c r="E29" s="121" t="s">
        <v>221</v>
      </c>
      <c r="F29" s="121" t="s">
        <v>37</v>
      </c>
      <c r="G29" s="121" t="s">
        <v>36</v>
      </c>
      <c r="H29" s="121" t="s">
        <v>235</v>
      </c>
      <c r="I29" s="121" t="s">
        <v>230</v>
      </c>
      <c r="J29" s="121" t="s">
        <v>223</v>
      </c>
      <c r="K29" s="121" t="s">
        <v>224</v>
      </c>
      <c r="L29" s="121" t="s">
        <v>231</v>
      </c>
      <c r="M29" s="121" t="s">
        <v>232</v>
      </c>
      <c r="N29" s="121" t="s">
        <v>233</v>
      </c>
      <c r="O29" s="121" t="s">
        <v>3</v>
      </c>
      <c r="P29" s="74"/>
      <c r="Q29" s="75"/>
      <c r="R29" s="121" t="s">
        <v>158</v>
      </c>
      <c r="S29" s="121" t="s">
        <v>219</v>
      </c>
      <c r="T29" s="121" t="s">
        <v>221</v>
      </c>
      <c r="U29" s="121" t="s">
        <v>37</v>
      </c>
      <c r="V29" s="121" t="s">
        <v>36</v>
      </c>
      <c r="W29" s="121" t="s">
        <v>235</v>
      </c>
      <c r="X29" s="121" t="s">
        <v>226</v>
      </c>
      <c r="Y29" s="121" t="s">
        <v>223</v>
      </c>
      <c r="Z29" s="121" t="s">
        <v>224</v>
      </c>
      <c r="AA29" s="121" t="s">
        <v>231</v>
      </c>
      <c r="AB29" s="121" t="s">
        <v>232</v>
      </c>
      <c r="AC29" s="121" t="s">
        <v>233</v>
      </c>
      <c r="AD29" s="121" t="s">
        <v>3</v>
      </c>
    </row>
    <row r="30" spans="1:31" s="2" customFormat="1" ht="27.75" customHeight="1" x14ac:dyDescent="0.2">
      <c r="A30" s="119" t="s">
        <v>1</v>
      </c>
      <c r="B30" s="68"/>
      <c r="C30" s="122" t="s">
        <v>158</v>
      </c>
      <c r="D30" s="122" t="s">
        <v>219</v>
      </c>
      <c r="E30" s="122" t="s">
        <v>221</v>
      </c>
      <c r="F30" s="122" t="s">
        <v>37</v>
      </c>
      <c r="G30" s="122" t="s">
        <v>36</v>
      </c>
      <c r="H30" s="122" t="s">
        <v>225</v>
      </c>
      <c r="I30" s="122" t="s">
        <v>226</v>
      </c>
      <c r="J30" s="122" t="s">
        <v>223</v>
      </c>
      <c r="K30" s="122" t="s">
        <v>224</v>
      </c>
      <c r="L30" s="130"/>
      <c r="M30" s="122"/>
      <c r="N30" s="122"/>
      <c r="O30" s="122"/>
      <c r="P30" s="119" t="s">
        <v>1</v>
      </c>
      <c r="Q30" s="68"/>
      <c r="R30" s="122" t="s">
        <v>158</v>
      </c>
      <c r="S30" s="122" t="s">
        <v>219</v>
      </c>
      <c r="T30" s="122" t="s">
        <v>221</v>
      </c>
      <c r="U30" s="122" t="s">
        <v>37</v>
      </c>
      <c r="V30" s="122" t="s">
        <v>36</v>
      </c>
      <c r="W30" s="122" t="s">
        <v>225</v>
      </c>
      <c r="X30" s="122" t="s">
        <v>226</v>
      </c>
      <c r="Y30" s="122" t="s">
        <v>223</v>
      </c>
      <c r="Z30" s="130" t="s">
        <v>224</v>
      </c>
      <c r="AA30" s="130"/>
      <c r="AB30" s="122"/>
      <c r="AC30" s="122"/>
      <c r="AD30" s="122"/>
    </row>
    <row r="31" spans="1:31" s="2" customFormat="1" ht="13.15" customHeight="1" x14ac:dyDescent="0.2">
      <c r="A31" s="58">
        <v>2024</v>
      </c>
      <c r="B31" s="8"/>
      <c r="C31" s="9"/>
      <c r="D31" s="9"/>
      <c r="E31" s="9"/>
      <c r="F31" s="9"/>
      <c r="G31" s="9"/>
      <c r="H31" s="9"/>
      <c r="I31" s="9"/>
      <c r="J31" s="9"/>
      <c r="K31" s="9"/>
      <c r="L31" s="9"/>
      <c r="M31" s="9"/>
      <c r="N31" s="9"/>
      <c r="O31" s="16"/>
      <c r="P31" s="58">
        <v>2024</v>
      </c>
      <c r="Q31" s="8"/>
      <c r="R31" s="9"/>
      <c r="S31" s="9"/>
      <c r="T31" s="9"/>
      <c r="U31" s="9"/>
      <c r="V31" s="9"/>
      <c r="W31" s="9"/>
      <c r="X31" s="9"/>
      <c r="Y31" s="9"/>
      <c r="Z31" s="9"/>
      <c r="AA31" s="9"/>
      <c r="AB31" s="9"/>
      <c r="AC31" s="9"/>
      <c r="AD31" s="16"/>
    </row>
    <row r="32" spans="1:31" s="2" customFormat="1" ht="13.15" customHeight="1" x14ac:dyDescent="0.2">
      <c r="A32" s="7" t="s">
        <v>25</v>
      </c>
      <c r="B32" s="8" t="s">
        <v>3</v>
      </c>
      <c r="C32" s="9">
        <v>8861</v>
      </c>
      <c r="D32" s="9">
        <v>3702</v>
      </c>
      <c r="E32" s="9">
        <v>5871</v>
      </c>
      <c r="F32" s="9">
        <v>10526</v>
      </c>
      <c r="G32" s="9">
        <v>7388</v>
      </c>
      <c r="H32" s="9">
        <v>3285</v>
      </c>
      <c r="I32" s="9">
        <v>1579</v>
      </c>
      <c r="J32" s="9">
        <v>5187</v>
      </c>
      <c r="K32" s="9">
        <v>1896</v>
      </c>
      <c r="L32" s="9">
        <v>539</v>
      </c>
      <c r="M32" s="9">
        <v>743</v>
      </c>
      <c r="N32" s="9">
        <v>2274</v>
      </c>
      <c r="O32" s="16">
        <v>51851</v>
      </c>
      <c r="P32" s="7" t="s">
        <v>25</v>
      </c>
      <c r="Q32" s="8" t="s">
        <v>3</v>
      </c>
      <c r="R32" s="9">
        <v>38747</v>
      </c>
      <c r="S32" s="9">
        <v>22423</v>
      </c>
      <c r="T32" s="9">
        <v>30707</v>
      </c>
      <c r="U32" s="9">
        <v>62827</v>
      </c>
      <c r="V32" s="9">
        <v>48109</v>
      </c>
      <c r="W32" s="9">
        <v>21173</v>
      </c>
      <c r="X32" s="9">
        <v>11057</v>
      </c>
      <c r="Y32" s="9">
        <v>27265</v>
      </c>
      <c r="Z32" s="9">
        <v>13416</v>
      </c>
      <c r="AA32" s="9">
        <v>3281</v>
      </c>
      <c r="AB32" s="9">
        <v>6258</v>
      </c>
      <c r="AC32" s="9">
        <v>14753</v>
      </c>
      <c r="AD32" s="16">
        <v>300016</v>
      </c>
    </row>
    <row r="33" spans="1:30" s="30" customFormat="1" ht="13.15" customHeight="1" x14ac:dyDescent="0.2">
      <c r="A33" s="14"/>
      <c r="B33" s="12"/>
      <c r="C33" s="59"/>
      <c r="D33" s="59"/>
      <c r="E33" s="59"/>
      <c r="F33" s="59"/>
      <c r="G33" s="59"/>
      <c r="H33" s="59"/>
      <c r="I33" s="59"/>
      <c r="J33" s="59"/>
      <c r="K33" s="59"/>
      <c r="L33" s="59"/>
      <c r="M33" s="59"/>
      <c r="N33" s="59"/>
      <c r="O33" s="32"/>
      <c r="P33" s="14"/>
      <c r="Q33" s="12"/>
      <c r="R33" s="59"/>
      <c r="S33" s="59"/>
      <c r="T33" s="59"/>
      <c r="U33" s="59"/>
      <c r="V33" s="59"/>
      <c r="W33" s="59"/>
      <c r="X33" s="59"/>
      <c r="Y33" s="59"/>
      <c r="Z33" s="59"/>
      <c r="AA33" s="59"/>
      <c r="AB33" s="59"/>
      <c r="AC33" s="59"/>
      <c r="AD33" s="32"/>
    </row>
    <row r="34" spans="1:30" s="2" customFormat="1" ht="13.15" customHeight="1" x14ac:dyDescent="0.2">
      <c r="A34" s="58">
        <v>2024</v>
      </c>
      <c r="B34" s="8"/>
      <c r="C34" s="9"/>
      <c r="D34" s="9"/>
      <c r="E34" s="9"/>
      <c r="F34" s="9"/>
      <c r="G34" s="9"/>
      <c r="H34" s="9"/>
      <c r="I34" s="9"/>
      <c r="J34" s="9"/>
      <c r="K34" s="9"/>
      <c r="L34" s="9"/>
      <c r="M34" s="9"/>
      <c r="N34" s="9"/>
      <c r="O34" s="16"/>
      <c r="P34" s="58">
        <v>2024</v>
      </c>
      <c r="Q34" s="8"/>
      <c r="R34" s="9"/>
      <c r="S34" s="9"/>
      <c r="T34" s="9"/>
      <c r="U34" s="9"/>
      <c r="V34" s="9"/>
      <c r="W34" s="9"/>
      <c r="X34" s="9"/>
      <c r="Y34" s="9"/>
      <c r="Z34" s="9"/>
      <c r="AA34" s="9"/>
      <c r="AB34" s="9"/>
      <c r="AC34" s="9"/>
      <c r="AD34" s="16"/>
    </row>
    <row r="35" spans="1:30" s="2" customFormat="1" ht="13.15" customHeight="1" x14ac:dyDescent="0.2">
      <c r="A35" s="7" t="s">
        <v>13</v>
      </c>
      <c r="B35" s="8" t="s">
        <v>3</v>
      </c>
      <c r="C35" s="9">
        <v>11768</v>
      </c>
      <c r="D35" s="9">
        <v>5638</v>
      </c>
      <c r="E35" s="9">
        <v>8072</v>
      </c>
      <c r="F35" s="9">
        <v>15597</v>
      </c>
      <c r="G35" s="9">
        <v>10972</v>
      </c>
      <c r="H35" s="9">
        <v>4520</v>
      </c>
      <c r="I35" s="9">
        <v>2472</v>
      </c>
      <c r="J35" s="9">
        <v>7154</v>
      </c>
      <c r="K35" s="9">
        <v>2954</v>
      </c>
      <c r="L35" s="9">
        <v>798</v>
      </c>
      <c r="M35" s="9">
        <v>1105</v>
      </c>
      <c r="N35" s="9">
        <v>3228</v>
      </c>
      <c r="O35" s="16">
        <v>74278</v>
      </c>
      <c r="P35" s="7" t="s">
        <v>13</v>
      </c>
      <c r="Q35" s="8" t="s">
        <v>3</v>
      </c>
      <c r="R35" s="9">
        <v>40236</v>
      </c>
      <c r="S35" s="9">
        <v>23653</v>
      </c>
      <c r="T35" s="9">
        <v>32305</v>
      </c>
      <c r="U35" s="9">
        <v>65798</v>
      </c>
      <c r="V35" s="9">
        <v>50482</v>
      </c>
      <c r="W35" s="9">
        <v>22040</v>
      </c>
      <c r="X35" s="9">
        <v>11587</v>
      </c>
      <c r="Y35" s="9">
        <v>28808</v>
      </c>
      <c r="Z35" s="9">
        <v>13997</v>
      </c>
      <c r="AA35" s="9">
        <v>3404</v>
      </c>
      <c r="AB35" s="9">
        <v>6393</v>
      </c>
      <c r="AC35" s="9">
        <v>15433</v>
      </c>
      <c r="AD35" s="16">
        <v>314136</v>
      </c>
    </row>
    <row r="36" spans="1:30" s="30" customFormat="1" ht="13.15" customHeight="1" x14ac:dyDescent="0.2">
      <c r="A36" s="14"/>
      <c r="B36" s="12"/>
      <c r="C36" s="59"/>
      <c r="D36" s="59"/>
      <c r="E36" s="59"/>
      <c r="F36" s="59"/>
      <c r="G36" s="59"/>
      <c r="H36" s="59"/>
      <c r="I36" s="59"/>
      <c r="J36" s="59"/>
      <c r="K36" s="59"/>
      <c r="L36" s="59"/>
      <c r="M36" s="59"/>
      <c r="N36" s="59"/>
      <c r="O36" s="32"/>
      <c r="P36" s="14"/>
      <c r="Q36" s="12"/>
      <c r="R36" s="59"/>
      <c r="S36" s="59"/>
      <c r="T36" s="59"/>
      <c r="U36" s="59"/>
      <c r="V36" s="59"/>
      <c r="W36" s="59"/>
      <c r="X36" s="59"/>
      <c r="Y36" s="59"/>
      <c r="Z36" s="59"/>
      <c r="AA36" s="59"/>
      <c r="AB36" s="59"/>
      <c r="AC36" s="59"/>
      <c r="AD36" s="32"/>
    </row>
    <row r="37" spans="1:30" s="2" customFormat="1" ht="13.15" customHeight="1" x14ac:dyDescent="0.2">
      <c r="A37" s="58">
        <v>2024</v>
      </c>
      <c r="B37" s="8"/>
      <c r="C37" s="9"/>
      <c r="D37" s="9"/>
      <c r="E37" s="9"/>
      <c r="F37" s="9"/>
      <c r="G37" s="9"/>
      <c r="H37" s="9"/>
      <c r="I37" s="9"/>
      <c r="J37" s="9"/>
      <c r="K37" s="9"/>
      <c r="L37" s="9"/>
      <c r="M37" s="9"/>
      <c r="N37" s="9"/>
      <c r="O37" s="16"/>
      <c r="P37" s="58">
        <v>2024</v>
      </c>
      <c r="Q37" s="8"/>
      <c r="R37" s="9"/>
      <c r="S37" s="9"/>
      <c r="T37" s="9"/>
      <c r="U37" s="9"/>
      <c r="V37" s="9"/>
      <c r="W37" s="9"/>
      <c r="X37" s="9"/>
      <c r="Y37" s="9"/>
      <c r="Z37" s="9"/>
      <c r="AA37" s="9"/>
      <c r="AB37" s="9"/>
      <c r="AC37" s="9"/>
      <c r="AD37" s="16"/>
    </row>
    <row r="38" spans="1:30" s="2" customFormat="1" ht="13.15" customHeight="1" x14ac:dyDescent="0.2">
      <c r="A38" s="7" t="s">
        <v>5</v>
      </c>
      <c r="B38" s="8" t="s">
        <v>3</v>
      </c>
      <c r="C38" s="9">
        <v>10470</v>
      </c>
      <c r="D38" s="9">
        <v>5515</v>
      </c>
      <c r="E38" s="9">
        <v>7788</v>
      </c>
      <c r="F38" s="9">
        <v>14996</v>
      </c>
      <c r="G38" s="9">
        <v>10347</v>
      </c>
      <c r="H38" s="9">
        <v>4566</v>
      </c>
      <c r="I38" s="9">
        <v>2369</v>
      </c>
      <c r="J38" s="9">
        <v>6494</v>
      </c>
      <c r="K38" s="9">
        <v>2657</v>
      </c>
      <c r="L38" s="9">
        <v>770</v>
      </c>
      <c r="M38" s="9">
        <v>1001</v>
      </c>
      <c r="N38" s="9">
        <v>2886</v>
      </c>
      <c r="O38" s="16">
        <v>69859</v>
      </c>
      <c r="P38" s="7" t="s">
        <v>5</v>
      </c>
      <c r="Q38" s="8" t="s">
        <v>3</v>
      </c>
      <c r="R38" s="9">
        <v>38716</v>
      </c>
      <c r="S38" s="9">
        <v>23606</v>
      </c>
      <c r="T38" s="9">
        <v>31820</v>
      </c>
      <c r="U38" s="9">
        <v>64831</v>
      </c>
      <c r="V38" s="9">
        <v>50176</v>
      </c>
      <c r="W38" s="9">
        <v>21947</v>
      </c>
      <c r="X38" s="9">
        <v>11602</v>
      </c>
      <c r="Y38" s="9">
        <v>28083</v>
      </c>
      <c r="Z38" s="9">
        <v>13664</v>
      </c>
      <c r="AA38" s="9">
        <v>3308</v>
      </c>
      <c r="AB38" s="9">
        <v>6267</v>
      </c>
      <c r="AC38" s="9">
        <v>15160</v>
      </c>
      <c r="AD38" s="16">
        <v>309180</v>
      </c>
    </row>
    <row r="39" spans="1:30" s="30" customFormat="1" ht="13.15" customHeight="1" x14ac:dyDescent="0.2">
      <c r="A39" s="14"/>
      <c r="B39" s="12"/>
      <c r="C39" s="59"/>
      <c r="D39" s="59"/>
      <c r="E39" s="59"/>
      <c r="F39" s="59"/>
      <c r="G39" s="59"/>
      <c r="H39" s="59"/>
      <c r="I39" s="59"/>
      <c r="J39" s="59"/>
      <c r="K39" s="59"/>
      <c r="L39" s="59"/>
      <c r="M39" s="59"/>
      <c r="N39" s="59"/>
      <c r="O39" s="32"/>
      <c r="P39" s="14"/>
      <c r="Q39" s="12"/>
      <c r="R39" s="59"/>
      <c r="S39" s="59"/>
      <c r="T39" s="59"/>
      <c r="U39" s="59"/>
      <c r="V39" s="59"/>
      <c r="W39" s="59"/>
      <c r="X39" s="59"/>
      <c r="Y39" s="59"/>
      <c r="Z39" s="59"/>
      <c r="AA39" s="59"/>
      <c r="AB39" s="59"/>
      <c r="AC39" s="59"/>
      <c r="AD39" s="32"/>
    </row>
    <row r="40" spans="1:30" s="2" customFormat="1" ht="13.15" customHeight="1" x14ac:dyDescent="0.2">
      <c r="A40" s="58">
        <v>2025</v>
      </c>
      <c r="B40" s="8"/>
      <c r="C40" s="9"/>
      <c r="D40" s="9"/>
      <c r="E40" s="9"/>
      <c r="F40" s="9"/>
      <c r="G40" s="9"/>
      <c r="H40" s="9"/>
      <c r="I40" s="9"/>
      <c r="J40" s="9"/>
      <c r="K40" s="9"/>
      <c r="L40" s="9"/>
      <c r="M40" s="9"/>
      <c r="N40" s="9"/>
      <c r="O40" s="16"/>
      <c r="P40" s="58">
        <v>2025</v>
      </c>
      <c r="Q40" s="8"/>
      <c r="R40" s="9"/>
      <c r="S40" s="9"/>
      <c r="T40" s="9"/>
      <c r="U40" s="9"/>
      <c r="V40" s="9"/>
      <c r="W40" s="9"/>
      <c r="X40" s="9"/>
      <c r="Y40" s="9"/>
      <c r="Z40" s="9"/>
      <c r="AA40" s="9"/>
      <c r="AB40" s="9"/>
      <c r="AC40" s="9"/>
      <c r="AD40" s="16"/>
    </row>
    <row r="41" spans="1:30" s="2" customFormat="1" ht="13.15" customHeight="1" x14ac:dyDescent="0.2">
      <c r="A41" s="7" t="s">
        <v>4</v>
      </c>
      <c r="B41" s="8" t="s">
        <v>3</v>
      </c>
      <c r="C41" s="9">
        <v>9174</v>
      </c>
      <c r="D41" s="9">
        <v>4702</v>
      </c>
      <c r="E41" s="9">
        <v>6525</v>
      </c>
      <c r="F41" s="9">
        <v>13826</v>
      </c>
      <c r="G41" s="9">
        <v>8938</v>
      </c>
      <c r="H41" s="9">
        <v>3913</v>
      </c>
      <c r="I41" s="9">
        <v>2073</v>
      </c>
      <c r="J41" s="9">
        <v>5667</v>
      </c>
      <c r="K41" s="9">
        <v>2503</v>
      </c>
      <c r="L41" s="9">
        <v>704</v>
      </c>
      <c r="M41" s="9">
        <v>904</v>
      </c>
      <c r="N41" s="9">
        <v>2700</v>
      </c>
      <c r="O41" s="16">
        <v>61629</v>
      </c>
      <c r="P41" s="7" t="s">
        <v>4</v>
      </c>
      <c r="Q41" s="8" t="s">
        <v>3</v>
      </c>
      <c r="R41" s="9">
        <v>37534</v>
      </c>
      <c r="S41" s="9">
        <v>23265</v>
      </c>
      <c r="T41" s="9">
        <v>31026</v>
      </c>
      <c r="U41" s="9">
        <v>64447</v>
      </c>
      <c r="V41" s="9">
        <v>49638</v>
      </c>
      <c r="W41" s="9">
        <v>21645</v>
      </c>
      <c r="X41" s="9">
        <v>11355</v>
      </c>
      <c r="Y41" s="9">
        <v>27284</v>
      </c>
      <c r="Z41" s="9">
        <v>13301</v>
      </c>
      <c r="AA41" s="9">
        <v>3306</v>
      </c>
      <c r="AB41" s="9">
        <v>6028</v>
      </c>
      <c r="AC41" s="9">
        <v>14989</v>
      </c>
      <c r="AD41" s="16">
        <v>303818</v>
      </c>
    </row>
    <row r="42" spans="1:30" s="30" customFormat="1" ht="13.15" customHeight="1" x14ac:dyDescent="0.2">
      <c r="A42" s="14"/>
      <c r="B42" s="12"/>
      <c r="C42" s="59"/>
      <c r="D42" s="59"/>
      <c r="E42" s="59"/>
      <c r="F42" s="59"/>
      <c r="G42" s="59"/>
      <c r="H42" s="59"/>
      <c r="I42" s="59"/>
      <c r="J42" s="59"/>
      <c r="K42" s="59"/>
      <c r="L42" s="59"/>
      <c r="M42" s="59"/>
      <c r="N42" s="59"/>
      <c r="O42" s="32"/>
      <c r="P42" s="14"/>
      <c r="Q42" s="12"/>
      <c r="R42" s="59"/>
      <c r="S42" s="59"/>
      <c r="T42" s="59"/>
      <c r="U42" s="59"/>
      <c r="V42" s="59"/>
      <c r="W42" s="59"/>
      <c r="X42" s="59"/>
      <c r="Y42" s="59"/>
      <c r="Z42" s="59"/>
      <c r="AA42" s="59"/>
      <c r="AB42" s="59"/>
      <c r="AC42" s="59"/>
      <c r="AD42" s="32"/>
    </row>
    <row r="43" spans="1:30" s="2" customFormat="1" ht="13.15" customHeight="1" x14ac:dyDescent="0.2">
      <c r="A43" s="58">
        <v>2025</v>
      </c>
      <c r="B43" s="8"/>
      <c r="C43" s="9"/>
      <c r="D43" s="9"/>
      <c r="E43" s="9"/>
      <c r="F43" s="9"/>
      <c r="G43" s="9"/>
      <c r="H43" s="9"/>
      <c r="I43" s="9"/>
      <c r="J43" s="9"/>
      <c r="K43" s="9"/>
      <c r="L43" s="9"/>
      <c r="M43" s="9"/>
      <c r="N43" s="9"/>
      <c r="O43" s="16"/>
      <c r="P43" s="58">
        <v>2025</v>
      </c>
      <c r="Q43" s="8"/>
      <c r="R43" s="9"/>
      <c r="S43" s="9"/>
      <c r="T43" s="9"/>
      <c r="U43" s="9"/>
      <c r="V43" s="9"/>
      <c r="W43" s="9"/>
      <c r="X43" s="9"/>
      <c r="Y43" s="9"/>
      <c r="Z43" s="9"/>
      <c r="AA43" s="9"/>
      <c r="AB43" s="9"/>
      <c r="AC43" s="9"/>
      <c r="AD43" s="16"/>
    </row>
    <row r="44" spans="1:30" s="2" customFormat="1" ht="13.15" customHeight="1" x14ac:dyDescent="0.2">
      <c r="A44" s="7" t="s">
        <v>25</v>
      </c>
      <c r="B44" s="8" t="s">
        <v>3</v>
      </c>
      <c r="C44" s="9">
        <v>8683</v>
      </c>
      <c r="D44" s="9">
        <v>4410</v>
      </c>
      <c r="E44" s="9">
        <v>6086</v>
      </c>
      <c r="F44" s="9">
        <v>12399</v>
      </c>
      <c r="G44" s="9">
        <v>8558</v>
      </c>
      <c r="H44" s="9">
        <v>3699</v>
      </c>
      <c r="I44" s="9">
        <v>1928</v>
      </c>
      <c r="J44" s="9">
        <v>5342</v>
      </c>
      <c r="K44" s="9">
        <v>2252</v>
      </c>
      <c r="L44" s="9">
        <v>636</v>
      </c>
      <c r="M44" s="9">
        <v>950</v>
      </c>
      <c r="N44" s="9">
        <v>2488</v>
      </c>
      <c r="O44" s="16">
        <v>57431</v>
      </c>
      <c r="P44" s="7" t="s">
        <v>25</v>
      </c>
      <c r="Q44" s="8" t="s">
        <v>3</v>
      </c>
      <c r="R44" s="9">
        <v>31975</v>
      </c>
      <c r="S44" s="9">
        <v>21280</v>
      </c>
      <c r="T44" s="9">
        <v>27745</v>
      </c>
      <c r="U44" s="9">
        <v>58944</v>
      </c>
      <c r="V44" s="9">
        <v>45718</v>
      </c>
      <c r="W44" s="9">
        <v>19846</v>
      </c>
      <c r="X44" s="9">
        <v>10503</v>
      </c>
      <c r="Y44" s="9">
        <v>24238</v>
      </c>
      <c r="Z44" s="9">
        <v>12042</v>
      </c>
      <c r="AA44" s="9">
        <v>2914</v>
      </c>
      <c r="AB44" s="9">
        <v>5595</v>
      </c>
      <c r="AC44" s="9">
        <v>13779</v>
      </c>
      <c r="AD44" s="16">
        <v>274579</v>
      </c>
    </row>
    <row r="45" spans="1:30" s="30" customFormat="1" ht="13.15" customHeight="1" x14ac:dyDescent="0.2">
      <c r="A45" s="14"/>
      <c r="B45" s="12"/>
      <c r="C45" s="59"/>
      <c r="D45" s="59"/>
      <c r="E45" s="59"/>
      <c r="F45" s="59"/>
      <c r="G45" s="59"/>
      <c r="H45" s="59"/>
      <c r="I45" s="59"/>
      <c r="J45" s="59"/>
      <c r="K45" s="59"/>
      <c r="L45" s="59"/>
      <c r="M45" s="59"/>
      <c r="N45" s="59"/>
      <c r="O45" s="32"/>
      <c r="P45" s="14"/>
      <c r="Q45" s="12"/>
      <c r="R45" s="59"/>
      <c r="S45" s="59"/>
      <c r="T45" s="59"/>
      <c r="U45" s="59"/>
      <c r="V45" s="59"/>
      <c r="W45" s="59"/>
      <c r="X45" s="59"/>
      <c r="Y45" s="59"/>
      <c r="Z45" s="59"/>
      <c r="AA45" s="59"/>
      <c r="AB45" s="59"/>
      <c r="AC45" s="59"/>
      <c r="AD45" s="32"/>
    </row>
    <row r="46" spans="1:30" s="30" customFormat="1" ht="12" customHeight="1" x14ac:dyDescent="0.2">
      <c r="B46" s="5"/>
      <c r="C46" s="15"/>
      <c r="D46" s="15"/>
      <c r="E46" s="15"/>
      <c r="F46" s="15"/>
      <c r="G46" s="15"/>
      <c r="H46" s="15"/>
      <c r="I46" s="15"/>
      <c r="J46" s="15"/>
      <c r="K46" s="15"/>
      <c r="L46" s="15"/>
      <c r="M46" s="15"/>
      <c r="N46" s="15"/>
      <c r="O46" s="60"/>
      <c r="Q46" s="5"/>
      <c r="R46" s="15"/>
      <c r="S46" s="15"/>
      <c r="T46" s="15"/>
      <c r="U46" s="15"/>
      <c r="V46" s="15"/>
      <c r="W46" s="15"/>
      <c r="X46" s="15"/>
      <c r="Y46" s="15"/>
      <c r="Z46" s="15"/>
      <c r="AA46" s="15"/>
      <c r="AB46" s="15"/>
      <c r="AC46" s="15"/>
      <c r="AD46" s="60"/>
    </row>
    <row r="47" spans="1:30" s="30" customFormat="1" ht="40.5" customHeight="1" x14ac:dyDescent="0.2">
      <c r="A47" s="131" t="s">
        <v>236</v>
      </c>
      <c r="B47" s="131"/>
      <c r="C47" s="131"/>
      <c r="D47" s="131"/>
      <c r="E47" s="131"/>
      <c r="F47" s="131"/>
      <c r="G47" s="131"/>
      <c r="H47" s="131"/>
      <c r="I47" s="131"/>
      <c r="J47" s="131"/>
      <c r="K47" s="131"/>
      <c r="L47" s="131"/>
      <c r="M47" s="131"/>
      <c r="N47" s="131"/>
      <c r="O47" s="131"/>
      <c r="P47" s="131" t="s">
        <v>236</v>
      </c>
      <c r="Q47" s="131"/>
      <c r="R47" s="131"/>
      <c r="S47" s="131"/>
      <c r="T47" s="131"/>
      <c r="U47" s="131"/>
      <c r="V47" s="131"/>
      <c r="W47" s="131"/>
      <c r="X47" s="131"/>
      <c r="Y47" s="131"/>
      <c r="Z47" s="131"/>
      <c r="AA47" s="131"/>
      <c r="AB47" s="131"/>
      <c r="AC47" s="131"/>
      <c r="AD47" s="131"/>
    </row>
    <row r="48" spans="1:30" ht="12" customHeight="1" x14ac:dyDescent="0.2"/>
  </sheetData>
  <mergeCells count="62">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 ref="Y29:Y30"/>
    <mergeCell ref="AA29:AA30"/>
    <mergeCell ref="AB29:AB30"/>
    <mergeCell ref="K29:K30"/>
    <mergeCell ref="O29:O30"/>
    <mergeCell ref="R29:R30"/>
    <mergeCell ref="Z29:Z30"/>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I29:I30"/>
    <mergeCell ref="J29:J30"/>
    <mergeCell ref="O7:O8"/>
    <mergeCell ref="R7:R8"/>
    <mergeCell ref="S7:S8"/>
    <mergeCell ref="S29:S30"/>
    <mergeCell ref="K7:K8"/>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s>
  <pageMargins left="0.74803149606299213" right="0.23622047244094491" top="0.86614173228346458" bottom="0.47244094488188981" header="0.31496062992125984" footer="0.27559055118110237"/>
  <pageSetup paperSize="9" scale="69" firstPageNumber="5" orientation="portrait" useFirstPageNumber="1" horizontalDpi="4294967292" r:id="rId1"/>
  <headerFooter alignWithMargins="0">
    <oddFooter>&amp;C&amp;P</oddFooter>
  </headerFooter>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O138"/>
  <sheetViews>
    <sheetView view="pageBreakPreview" zoomScaleNormal="100" zoomScaleSheetLayoutView="100" workbookViewId="0"/>
  </sheetViews>
  <sheetFormatPr defaultRowHeight="12.75" x14ac:dyDescent="0.2"/>
  <cols>
    <col min="1" max="3" width="31" style="43" customWidth="1"/>
    <col min="4" max="253" width="9.140625" style="43"/>
    <col min="254" max="254" width="124" style="43" customWidth="1"/>
    <col min="255" max="255" width="9.7109375" style="43" customWidth="1"/>
    <col min="256" max="509" width="9.140625" style="43"/>
    <col min="510" max="510" width="124" style="43" customWidth="1"/>
    <col min="511" max="511" width="9.7109375" style="43" customWidth="1"/>
    <col min="512" max="765" width="9.140625" style="43"/>
    <col min="766" max="766" width="124" style="43" customWidth="1"/>
    <col min="767" max="767" width="9.7109375" style="43" customWidth="1"/>
    <col min="768" max="1021" width="9.140625" style="43"/>
    <col min="1022" max="1022" width="124" style="43" customWidth="1"/>
    <col min="1023" max="1023" width="9.7109375" style="43" customWidth="1"/>
    <col min="1024" max="1277" width="9.140625" style="43"/>
    <col min="1278" max="1278" width="124" style="43" customWidth="1"/>
    <col min="1279" max="1279" width="9.7109375" style="43" customWidth="1"/>
    <col min="1280" max="1533" width="9.140625" style="43"/>
    <col min="1534" max="1534" width="124" style="43" customWidth="1"/>
    <col min="1535" max="1535" width="9.7109375" style="43" customWidth="1"/>
    <col min="1536" max="1789" width="9.140625" style="43"/>
    <col min="1790" max="1790" width="124" style="43" customWidth="1"/>
    <col min="1791" max="1791" width="9.7109375" style="43" customWidth="1"/>
    <col min="1792" max="2045" width="9.140625" style="43"/>
    <col min="2046" max="2046" width="124" style="43" customWidth="1"/>
    <col min="2047" max="2047" width="9.7109375" style="43" customWidth="1"/>
    <col min="2048" max="2301" width="9.140625" style="43"/>
    <col min="2302" max="2302" width="124" style="43" customWidth="1"/>
    <col min="2303" max="2303" width="9.7109375" style="43" customWidth="1"/>
    <col min="2304" max="2557" width="9.140625" style="43"/>
    <col min="2558" max="2558" width="124" style="43" customWidth="1"/>
    <col min="2559" max="2559" width="9.7109375" style="43" customWidth="1"/>
    <col min="2560" max="2813" width="9.140625" style="43"/>
    <col min="2814" max="2814" width="124" style="43" customWidth="1"/>
    <col min="2815" max="2815" width="9.7109375" style="43" customWidth="1"/>
    <col min="2816" max="3069" width="9.140625" style="43"/>
    <col min="3070" max="3070" width="124" style="43" customWidth="1"/>
    <col min="3071" max="3071" width="9.7109375" style="43" customWidth="1"/>
    <col min="3072" max="3325" width="9.140625" style="43"/>
    <col min="3326" max="3326" width="124" style="43" customWidth="1"/>
    <col min="3327" max="3327" width="9.7109375" style="43" customWidth="1"/>
    <col min="3328" max="3581" width="9.140625" style="43"/>
    <col min="3582" max="3582" width="124" style="43" customWidth="1"/>
    <col min="3583" max="3583" width="9.7109375" style="43" customWidth="1"/>
    <col min="3584" max="3837" width="9.140625" style="43"/>
    <col min="3838" max="3838" width="124" style="43" customWidth="1"/>
    <col min="3839" max="3839" width="9.7109375" style="43" customWidth="1"/>
    <col min="3840" max="4093" width="9.140625" style="43"/>
    <col min="4094" max="4094" width="124" style="43" customWidth="1"/>
    <col min="4095" max="4095" width="9.7109375" style="43" customWidth="1"/>
    <col min="4096" max="4349" width="9.140625" style="43"/>
    <col min="4350" max="4350" width="124" style="43" customWidth="1"/>
    <col min="4351" max="4351" width="9.7109375" style="43" customWidth="1"/>
    <col min="4352" max="4605" width="9.140625" style="43"/>
    <col min="4606" max="4606" width="124" style="43" customWidth="1"/>
    <col min="4607" max="4607" width="9.7109375" style="43" customWidth="1"/>
    <col min="4608" max="4861" width="9.140625" style="43"/>
    <col min="4862" max="4862" width="124" style="43" customWidth="1"/>
    <col min="4863" max="4863" width="9.7109375" style="43" customWidth="1"/>
    <col min="4864" max="5117" width="9.140625" style="43"/>
    <col min="5118" max="5118" width="124" style="43" customWidth="1"/>
    <col min="5119" max="5119" width="9.7109375" style="43" customWidth="1"/>
    <col min="5120" max="5373" width="9.140625" style="43"/>
    <col min="5374" max="5374" width="124" style="43" customWidth="1"/>
    <col min="5375" max="5375" width="9.7109375" style="43" customWidth="1"/>
    <col min="5376" max="5629" width="9.140625" style="43"/>
    <col min="5630" max="5630" width="124" style="43" customWidth="1"/>
    <col min="5631" max="5631" width="9.7109375" style="43" customWidth="1"/>
    <col min="5632" max="5885" width="9.140625" style="43"/>
    <col min="5886" max="5886" width="124" style="43" customWidth="1"/>
    <col min="5887" max="5887" width="9.7109375" style="43" customWidth="1"/>
    <col min="5888" max="6141" width="9.140625" style="43"/>
    <col min="6142" max="6142" width="124" style="43" customWidth="1"/>
    <col min="6143" max="6143" width="9.7109375" style="43" customWidth="1"/>
    <col min="6144" max="6397" width="9.140625" style="43"/>
    <col min="6398" max="6398" width="124" style="43" customWidth="1"/>
    <col min="6399" max="6399" width="9.7109375" style="43" customWidth="1"/>
    <col min="6400" max="6653" width="9.140625" style="43"/>
    <col min="6654" max="6654" width="124" style="43" customWidth="1"/>
    <col min="6655" max="6655" width="9.7109375" style="43" customWidth="1"/>
    <col min="6656" max="6909" width="9.140625" style="43"/>
    <col min="6910" max="6910" width="124" style="43" customWidth="1"/>
    <col min="6911" max="6911" width="9.7109375" style="43" customWidth="1"/>
    <col min="6912" max="7165" width="9.140625" style="43"/>
    <col min="7166" max="7166" width="124" style="43" customWidth="1"/>
    <col min="7167" max="7167" width="9.7109375" style="43" customWidth="1"/>
    <col min="7168" max="7421" width="9.140625" style="43"/>
    <col min="7422" max="7422" width="124" style="43" customWidth="1"/>
    <col min="7423" max="7423" width="9.7109375" style="43" customWidth="1"/>
    <col min="7424" max="7677" width="9.140625" style="43"/>
    <col min="7678" max="7678" width="124" style="43" customWidth="1"/>
    <col min="7679" max="7679" width="9.7109375" style="43" customWidth="1"/>
    <col min="7680" max="7933" width="9.140625" style="43"/>
    <col min="7934" max="7934" width="124" style="43" customWidth="1"/>
    <col min="7935" max="7935" width="9.7109375" style="43" customWidth="1"/>
    <col min="7936" max="8189" width="9.140625" style="43"/>
    <col min="8190" max="8190" width="124" style="43" customWidth="1"/>
    <col min="8191" max="8191" width="9.7109375" style="43" customWidth="1"/>
    <col min="8192" max="8445" width="9.140625" style="43"/>
    <col min="8446" max="8446" width="124" style="43" customWidth="1"/>
    <col min="8447" max="8447" width="9.7109375" style="43" customWidth="1"/>
    <col min="8448" max="8701" width="9.140625" style="43"/>
    <col min="8702" max="8702" width="124" style="43" customWidth="1"/>
    <col min="8703" max="8703" width="9.7109375" style="43" customWidth="1"/>
    <col min="8704" max="8957" width="9.140625" style="43"/>
    <col min="8958" max="8958" width="124" style="43" customWidth="1"/>
    <col min="8959" max="8959" width="9.7109375" style="43" customWidth="1"/>
    <col min="8960" max="9213" width="9.140625" style="43"/>
    <col min="9214" max="9214" width="124" style="43" customWidth="1"/>
    <col min="9215" max="9215" width="9.7109375" style="43" customWidth="1"/>
    <col min="9216" max="9469" width="9.140625" style="43"/>
    <col min="9470" max="9470" width="124" style="43" customWidth="1"/>
    <col min="9471" max="9471" width="9.7109375" style="43" customWidth="1"/>
    <col min="9472" max="9725" width="9.140625" style="43"/>
    <col min="9726" max="9726" width="124" style="43" customWidth="1"/>
    <col min="9727" max="9727" width="9.7109375" style="43" customWidth="1"/>
    <col min="9728" max="9981" width="9.140625" style="43"/>
    <col min="9982" max="9982" width="124" style="43" customWidth="1"/>
    <col min="9983" max="9983" width="9.7109375" style="43" customWidth="1"/>
    <col min="9984" max="10237" width="9.140625" style="43"/>
    <col min="10238" max="10238" width="124" style="43" customWidth="1"/>
    <col min="10239" max="10239" width="9.7109375" style="43" customWidth="1"/>
    <col min="10240" max="10493" width="9.140625" style="43"/>
    <col min="10494" max="10494" width="124" style="43" customWidth="1"/>
    <col min="10495" max="10495" width="9.7109375" style="43" customWidth="1"/>
    <col min="10496" max="10749" width="9.140625" style="43"/>
    <col min="10750" max="10750" width="124" style="43" customWidth="1"/>
    <col min="10751" max="10751" width="9.7109375" style="43" customWidth="1"/>
    <col min="10752" max="11005" width="9.140625" style="43"/>
    <col min="11006" max="11006" width="124" style="43" customWidth="1"/>
    <col min="11007" max="11007" width="9.7109375" style="43" customWidth="1"/>
    <col min="11008" max="11261" width="9.140625" style="43"/>
    <col min="11262" max="11262" width="124" style="43" customWidth="1"/>
    <col min="11263" max="11263" width="9.7109375" style="43" customWidth="1"/>
    <col min="11264" max="11517" width="9.140625" style="43"/>
    <col min="11518" max="11518" width="124" style="43" customWidth="1"/>
    <col min="11519" max="11519" width="9.7109375" style="43" customWidth="1"/>
    <col min="11520" max="11773" width="9.140625" style="43"/>
    <col min="11774" max="11774" width="124" style="43" customWidth="1"/>
    <col min="11775" max="11775" width="9.7109375" style="43" customWidth="1"/>
    <col min="11776" max="12029" width="9.140625" style="43"/>
    <col min="12030" max="12030" width="124" style="43" customWidth="1"/>
    <col min="12031" max="12031" width="9.7109375" style="43" customWidth="1"/>
    <col min="12032" max="12285" width="9.140625" style="43"/>
    <col min="12286" max="12286" width="124" style="43" customWidth="1"/>
    <col min="12287" max="12287" width="9.7109375" style="43" customWidth="1"/>
    <col min="12288" max="12541" width="9.140625" style="43"/>
    <col min="12542" max="12542" width="124" style="43" customWidth="1"/>
    <col min="12543" max="12543" width="9.7109375" style="43" customWidth="1"/>
    <col min="12544" max="12797" width="9.140625" style="43"/>
    <col min="12798" max="12798" width="124" style="43" customWidth="1"/>
    <col min="12799" max="12799" width="9.7109375" style="43" customWidth="1"/>
    <col min="12800" max="13053" width="9.140625" style="43"/>
    <col min="13054" max="13054" width="124" style="43" customWidth="1"/>
    <col min="13055" max="13055" width="9.7109375" style="43" customWidth="1"/>
    <col min="13056" max="13309" width="9.140625" style="43"/>
    <col min="13310" max="13310" width="124" style="43" customWidth="1"/>
    <col min="13311" max="13311" width="9.7109375" style="43" customWidth="1"/>
    <col min="13312" max="13565" width="9.140625" style="43"/>
    <col min="13566" max="13566" width="124" style="43" customWidth="1"/>
    <col min="13567" max="13567" width="9.7109375" style="43" customWidth="1"/>
    <col min="13568" max="13821" width="9.140625" style="43"/>
    <col min="13822" max="13822" width="124" style="43" customWidth="1"/>
    <col min="13823" max="13823" width="9.7109375" style="43" customWidth="1"/>
    <col min="13824" max="14077" width="9.140625" style="43"/>
    <col min="14078" max="14078" width="124" style="43" customWidth="1"/>
    <col min="14079" max="14079" width="9.7109375" style="43" customWidth="1"/>
    <col min="14080" max="14333" width="9.140625" style="43"/>
    <col min="14334" max="14334" width="124" style="43" customWidth="1"/>
    <col min="14335" max="14335" width="9.7109375" style="43" customWidth="1"/>
    <col min="14336" max="14589" width="9.140625" style="43"/>
    <col min="14590" max="14590" width="124" style="43" customWidth="1"/>
    <col min="14591" max="14591" width="9.7109375" style="43" customWidth="1"/>
    <col min="14592" max="14845" width="9.140625" style="43"/>
    <col min="14846" max="14846" width="124" style="43" customWidth="1"/>
    <col min="14847" max="14847" width="9.7109375" style="43" customWidth="1"/>
    <col min="14848" max="15101" width="9.140625" style="43"/>
    <col min="15102" max="15102" width="124" style="43" customWidth="1"/>
    <col min="15103" max="15103" width="9.7109375" style="43" customWidth="1"/>
    <col min="15104" max="15357" width="9.140625" style="43"/>
    <col min="15358" max="15358" width="124" style="43" customWidth="1"/>
    <col min="15359" max="15359" width="9.7109375" style="43" customWidth="1"/>
    <col min="15360" max="15613" width="9.140625" style="43"/>
    <col min="15614" max="15614" width="124" style="43" customWidth="1"/>
    <col min="15615" max="15615" width="9.7109375" style="43" customWidth="1"/>
    <col min="15616" max="15869" width="9.140625" style="43"/>
    <col min="15870" max="15870" width="124" style="43" customWidth="1"/>
    <col min="15871" max="15871" width="9.7109375" style="43" customWidth="1"/>
    <col min="15872" max="16125" width="9.140625" style="43"/>
    <col min="16126" max="16126" width="124" style="43" customWidth="1"/>
    <col min="16127" max="16127" width="9.7109375" style="43" customWidth="1"/>
    <col min="16128" max="16384" width="9.140625" style="43"/>
  </cols>
  <sheetData>
    <row r="1" spans="1:3" ht="27" customHeight="1" x14ac:dyDescent="0.2">
      <c r="A1" s="20" t="s">
        <v>62</v>
      </c>
      <c r="B1" s="29"/>
      <c r="C1" s="29"/>
    </row>
    <row r="2" spans="1:3" ht="14.25" customHeight="1" x14ac:dyDescent="0.2">
      <c r="A2" s="44"/>
    </row>
    <row r="3" spans="1:3" ht="14.25" customHeight="1" x14ac:dyDescent="0.2">
      <c r="A3" s="45"/>
    </row>
    <row r="4" spans="1:3" ht="16.5" hidden="1" customHeight="1" x14ac:dyDescent="0.2">
      <c r="A4" s="46" t="s">
        <v>64</v>
      </c>
    </row>
    <row r="5" spans="1:3" ht="19.5" hidden="1" customHeight="1" x14ac:dyDescent="0.2">
      <c r="A5" s="46" t="s">
        <v>65</v>
      </c>
    </row>
    <row r="6" spans="1:3" ht="27" hidden="1" customHeight="1" x14ac:dyDescent="0.2">
      <c r="A6" s="145" t="s">
        <v>66</v>
      </c>
      <c r="B6" s="145"/>
    </row>
    <row r="7" spans="1:3" ht="78.75" hidden="1" customHeight="1" x14ac:dyDescent="0.2">
      <c r="A7" s="146" t="s">
        <v>67</v>
      </c>
      <c r="B7" s="146"/>
    </row>
    <row r="8" spans="1:3" ht="10.5" hidden="1" customHeight="1" x14ac:dyDescent="0.2">
      <c r="A8" s="46"/>
    </row>
    <row r="9" spans="1:3" ht="16.5" hidden="1" customHeight="1" x14ac:dyDescent="0.2">
      <c r="A9" s="46" t="s">
        <v>68</v>
      </c>
    </row>
    <row r="10" spans="1:3" ht="16.5" hidden="1" customHeight="1" x14ac:dyDescent="0.2">
      <c r="A10" s="45" t="s">
        <v>69</v>
      </c>
    </row>
    <row r="11" spans="1:3" ht="16.5" hidden="1" customHeight="1" x14ac:dyDescent="0.2">
      <c r="A11" s="45" t="s">
        <v>70</v>
      </c>
    </row>
    <row r="12" spans="1:3" ht="16.5" hidden="1" customHeight="1" x14ac:dyDescent="0.2">
      <c r="A12" s="45" t="s">
        <v>71</v>
      </c>
    </row>
    <row r="13" spans="1:3" ht="16.5" hidden="1" customHeight="1" x14ac:dyDescent="0.2">
      <c r="A13" s="45" t="s">
        <v>72</v>
      </c>
    </row>
    <row r="14" spans="1:3" ht="9.75" hidden="1" customHeight="1" x14ac:dyDescent="0.2">
      <c r="A14" s="45"/>
    </row>
    <row r="15" spans="1:3" ht="32.25" hidden="1" customHeight="1" x14ac:dyDescent="0.2">
      <c r="A15" s="145" t="s">
        <v>73</v>
      </c>
      <c r="B15" s="145"/>
    </row>
    <row r="16" spans="1:3" ht="25.5" hidden="1" customHeight="1" x14ac:dyDescent="0.2">
      <c r="A16" s="145" t="s">
        <v>74</v>
      </c>
      <c r="B16" s="145"/>
    </row>
    <row r="17" spans="1:2" s="47" customFormat="1" ht="30.75" hidden="1" customHeight="1" x14ac:dyDescent="0.2">
      <c r="A17" s="145" t="s">
        <v>75</v>
      </c>
      <c r="B17" s="145"/>
    </row>
    <row r="18" spans="1:2" s="47" customFormat="1" ht="18.75" hidden="1" customHeight="1" x14ac:dyDescent="0.2">
      <c r="A18" s="147" t="s">
        <v>76</v>
      </c>
      <c r="B18" s="147"/>
    </row>
    <row r="19" spans="1:2" ht="31.5" hidden="1" customHeight="1" x14ac:dyDescent="0.2">
      <c r="A19" s="143" t="s">
        <v>121</v>
      </c>
      <c r="B19" s="143"/>
    </row>
    <row r="20" spans="1:2" ht="26.25" hidden="1" customHeight="1" x14ac:dyDescent="0.2">
      <c r="A20" s="143" t="s">
        <v>122</v>
      </c>
      <c r="B20" s="143"/>
    </row>
    <row r="21" spans="1:2" ht="16.5" hidden="1" customHeight="1" x14ac:dyDescent="0.2">
      <c r="A21" s="141" t="s">
        <v>77</v>
      </c>
      <c r="B21" s="141"/>
    </row>
    <row r="22" spans="1:2" ht="15.75" hidden="1" customHeight="1" x14ac:dyDescent="0.2">
      <c r="A22" s="148" t="s">
        <v>78</v>
      </c>
      <c r="B22" s="148"/>
    </row>
    <row r="23" spans="1:2" ht="34.5" hidden="1" customHeight="1" x14ac:dyDescent="0.2">
      <c r="A23" s="140" t="s">
        <v>79</v>
      </c>
      <c r="B23" s="140"/>
    </row>
    <row r="24" spans="1:2" s="80" customFormat="1" ht="39" hidden="1" customHeight="1" x14ac:dyDescent="0.2">
      <c r="A24" s="140" t="s">
        <v>80</v>
      </c>
      <c r="B24" s="140"/>
    </row>
    <row r="25" spans="1:2" s="80" customFormat="1" ht="39" hidden="1" customHeight="1" x14ac:dyDescent="0.2">
      <c r="A25" s="140" t="s">
        <v>81</v>
      </c>
      <c r="B25" s="140"/>
    </row>
    <row r="26" spans="1:2" s="80" customFormat="1" ht="39" hidden="1" customHeight="1" x14ac:dyDescent="0.2">
      <c r="A26" s="140" t="s">
        <v>82</v>
      </c>
      <c r="B26" s="140"/>
    </row>
    <row r="27" spans="1:2" ht="21.75" hidden="1" customHeight="1" x14ac:dyDescent="0.2">
      <c r="A27" s="141" t="s">
        <v>83</v>
      </c>
      <c r="B27" s="141"/>
    </row>
    <row r="28" spans="1:2" ht="15" hidden="1" customHeight="1" x14ac:dyDescent="0.2">
      <c r="A28" s="142" t="s">
        <v>84</v>
      </c>
      <c r="B28" s="142"/>
    </row>
    <row r="29" spans="1:2" ht="11.25" hidden="1" customHeight="1" x14ac:dyDescent="0.2">
      <c r="A29" s="46"/>
    </row>
    <row r="30" spans="1:2" s="47" customFormat="1" ht="27.75" hidden="1" customHeight="1" x14ac:dyDescent="0.2">
      <c r="A30" s="143" t="s">
        <v>85</v>
      </c>
      <c r="B30" s="143"/>
    </row>
    <row r="31" spans="1:2" ht="11.25" hidden="1" customHeight="1" x14ac:dyDescent="0.2">
      <c r="A31" s="46"/>
    </row>
    <row r="32" spans="1:2" s="47" customFormat="1" ht="42" hidden="1" customHeight="1" x14ac:dyDescent="0.2">
      <c r="A32" s="149" t="s">
        <v>86</v>
      </c>
      <c r="B32" s="149"/>
    </row>
    <row r="33" spans="1:3" hidden="1" x14ac:dyDescent="0.2"/>
    <row r="34" spans="1:3" s="64" customFormat="1" x14ac:dyDescent="0.2">
      <c r="A34" s="77" t="s">
        <v>96</v>
      </c>
      <c r="B34" s="77"/>
    </row>
    <row r="35" spans="1:3" s="64" customFormat="1" ht="9.75" customHeight="1" x14ac:dyDescent="0.2">
      <c r="A35" s="76"/>
      <c r="B35" s="76"/>
    </row>
    <row r="36" spans="1:3" s="64" customFormat="1" ht="31.5" customHeight="1" x14ac:dyDescent="0.2">
      <c r="A36" s="138" t="s">
        <v>123</v>
      </c>
      <c r="B36" s="138"/>
      <c r="C36" s="138"/>
    </row>
    <row r="37" spans="1:3" s="64" customFormat="1" x14ac:dyDescent="0.2">
      <c r="A37" s="76"/>
      <c r="B37" s="76"/>
    </row>
    <row r="38" spans="1:3" s="64" customFormat="1" x14ac:dyDescent="0.2">
      <c r="A38" s="78" t="s">
        <v>97</v>
      </c>
      <c r="B38" s="78"/>
    </row>
    <row r="39" spans="1:3" s="64" customFormat="1" x14ac:dyDescent="0.2">
      <c r="A39" s="79" t="s">
        <v>98</v>
      </c>
      <c r="B39" s="79"/>
    </row>
    <row r="40" spans="1:3" s="64" customFormat="1" x14ac:dyDescent="0.2">
      <c r="A40" s="79" t="s">
        <v>99</v>
      </c>
      <c r="B40" s="79"/>
    </row>
    <row r="41" spans="1:3" s="64" customFormat="1" x14ac:dyDescent="0.2">
      <c r="A41" s="79" t="s">
        <v>100</v>
      </c>
      <c r="B41" s="79"/>
    </row>
    <row r="42" spans="1:3" s="64" customFormat="1" x14ac:dyDescent="0.2">
      <c r="A42" s="79" t="s">
        <v>101</v>
      </c>
      <c r="B42" s="79"/>
    </row>
    <row r="43" spans="1:3" s="64" customFormat="1" x14ac:dyDescent="0.2">
      <c r="A43" s="79" t="s">
        <v>102</v>
      </c>
      <c r="B43" s="79"/>
    </row>
    <row r="44" spans="1:3" s="64" customFormat="1" x14ac:dyDescent="0.2">
      <c r="A44" s="79" t="s">
        <v>103</v>
      </c>
      <c r="B44" s="79"/>
    </row>
    <row r="45" spans="1:3" s="64" customFormat="1" x14ac:dyDescent="0.2">
      <c r="A45" s="79" t="s">
        <v>104</v>
      </c>
      <c r="B45" s="79"/>
    </row>
    <row r="46" spans="1:3" s="64" customFormat="1" x14ac:dyDescent="0.2">
      <c r="A46" s="79" t="s">
        <v>105</v>
      </c>
      <c r="B46" s="79"/>
    </row>
    <row r="47" spans="1:3" s="64" customFormat="1" x14ac:dyDescent="0.2">
      <c r="A47" s="79" t="s">
        <v>106</v>
      </c>
      <c r="B47" s="79"/>
    </row>
    <row r="48" spans="1:3" s="64" customFormat="1" x14ac:dyDescent="0.2">
      <c r="A48" s="79" t="s">
        <v>107</v>
      </c>
      <c r="B48" s="79"/>
    </row>
    <row r="49" spans="1:3" s="64" customFormat="1" x14ac:dyDescent="0.2">
      <c r="A49" s="79" t="s">
        <v>108</v>
      </c>
      <c r="B49" s="79"/>
    </row>
    <row r="50" spans="1:3" s="64" customFormat="1" x14ac:dyDescent="0.2">
      <c r="A50" s="79" t="s">
        <v>109</v>
      </c>
      <c r="B50" s="79"/>
    </row>
    <row r="51" spans="1:3" s="64" customFormat="1" x14ac:dyDescent="0.2">
      <c r="A51" s="79" t="s">
        <v>110</v>
      </c>
      <c r="B51" s="79"/>
    </row>
    <row r="52" spans="1:3" s="64" customFormat="1" x14ac:dyDescent="0.2">
      <c r="A52" s="79" t="s">
        <v>111</v>
      </c>
      <c r="B52" s="79"/>
    </row>
    <row r="53" spans="1:3" s="64" customFormat="1" x14ac:dyDescent="0.2">
      <c r="A53" s="79" t="s">
        <v>112</v>
      </c>
      <c r="B53" s="79"/>
    </row>
    <row r="54" spans="1:3" s="64" customFormat="1" x14ac:dyDescent="0.2">
      <c r="A54" s="79" t="s">
        <v>113</v>
      </c>
      <c r="B54" s="79"/>
    </row>
    <row r="55" spans="1:3" s="64" customFormat="1" x14ac:dyDescent="0.2">
      <c r="A55" s="79" t="s">
        <v>114</v>
      </c>
      <c r="B55" s="79"/>
    </row>
    <row r="56" spans="1:3" s="64" customFormat="1" x14ac:dyDescent="0.2">
      <c r="A56" s="79" t="s">
        <v>115</v>
      </c>
      <c r="B56" s="79"/>
    </row>
    <row r="57" spans="1:3" s="64" customFormat="1" x14ac:dyDescent="0.2">
      <c r="A57" s="79" t="s">
        <v>116</v>
      </c>
      <c r="B57" s="79"/>
    </row>
    <row r="58" spans="1:3" s="64" customFormat="1" x14ac:dyDescent="0.2">
      <c r="A58" s="79" t="s">
        <v>117</v>
      </c>
      <c r="B58" s="79"/>
    </row>
    <row r="59" spans="1:3" s="64" customFormat="1" x14ac:dyDescent="0.2">
      <c r="A59" s="79"/>
      <c r="B59" s="79"/>
    </row>
    <row r="60" spans="1:3" s="64" customFormat="1" x14ac:dyDescent="0.2">
      <c r="A60" s="77" t="s">
        <v>118</v>
      </c>
      <c r="B60" s="77"/>
    </row>
    <row r="61" spans="1:3" s="64" customFormat="1" x14ac:dyDescent="0.2">
      <c r="A61" s="95" t="s">
        <v>119</v>
      </c>
      <c r="B61" s="98" t="s">
        <v>120</v>
      </c>
      <c r="C61" s="99"/>
    </row>
    <row r="62" spans="1:3" s="64" customFormat="1" ht="20.25" customHeight="1" x14ac:dyDescent="0.2">
      <c r="A62" s="96" t="s">
        <v>51</v>
      </c>
      <c r="B62" s="100" t="s">
        <v>31</v>
      </c>
      <c r="C62" s="99"/>
    </row>
    <row r="63" spans="1:3" s="64" customFormat="1" ht="20.25" customHeight="1" x14ac:dyDescent="0.2">
      <c r="A63" s="96" t="s">
        <v>52</v>
      </c>
      <c r="B63" s="100" t="s">
        <v>124</v>
      </c>
      <c r="C63" s="99"/>
    </row>
    <row r="64" spans="1:3" s="64" customFormat="1" ht="20.25" customHeight="1" x14ac:dyDescent="0.2">
      <c r="A64" s="96" t="s">
        <v>47</v>
      </c>
      <c r="B64" s="100" t="s">
        <v>32</v>
      </c>
      <c r="C64" s="99"/>
    </row>
    <row r="65" spans="1:4" s="64" customFormat="1" ht="25.5" customHeight="1" x14ac:dyDescent="0.2">
      <c r="A65" s="96" t="s">
        <v>53</v>
      </c>
      <c r="B65" s="136" t="s">
        <v>125</v>
      </c>
      <c r="C65" s="137"/>
    </row>
    <row r="66" spans="1:4" s="64" customFormat="1" ht="20.25" customHeight="1" x14ac:dyDescent="0.2">
      <c r="A66" s="96" t="s">
        <v>48</v>
      </c>
      <c r="B66" s="100" t="s">
        <v>33</v>
      </c>
      <c r="C66" s="99"/>
    </row>
    <row r="67" spans="1:4" s="64" customFormat="1" ht="20.25" customHeight="1" x14ac:dyDescent="0.2">
      <c r="A67" s="96" t="s">
        <v>49</v>
      </c>
      <c r="B67" s="100" t="s">
        <v>34</v>
      </c>
      <c r="C67" s="99"/>
    </row>
    <row r="68" spans="1:4" s="64" customFormat="1" ht="20.25" customHeight="1" x14ac:dyDescent="0.2">
      <c r="A68" s="96" t="s">
        <v>50</v>
      </c>
      <c r="B68" s="100" t="s">
        <v>35</v>
      </c>
      <c r="C68" s="99"/>
    </row>
    <row r="69" spans="1:4" s="64" customFormat="1" ht="20.25" customHeight="1" x14ac:dyDescent="0.2">
      <c r="A69" s="96" t="s">
        <v>54</v>
      </c>
      <c r="B69" s="100" t="s">
        <v>44</v>
      </c>
      <c r="C69" s="99"/>
    </row>
    <row r="70" spans="1:4" s="64" customFormat="1" ht="24" customHeight="1" x14ac:dyDescent="0.2">
      <c r="A70" s="96" t="s">
        <v>55</v>
      </c>
      <c r="B70" s="136" t="s">
        <v>45</v>
      </c>
      <c r="C70" s="137"/>
    </row>
    <row r="71" spans="1:4" s="64" customFormat="1" ht="20.25" customHeight="1" x14ac:dyDescent="0.2">
      <c r="A71" s="97" t="s">
        <v>56</v>
      </c>
      <c r="B71" s="100" t="s">
        <v>46</v>
      </c>
      <c r="C71" s="99"/>
    </row>
    <row r="72" spans="1:4" ht="17.25" customHeight="1" x14ac:dyDescent="0.2">
      <c r="A72" s="101"/>
      <c r="B72" s="101"/>
      <c r="C72" s="101"/>
    </row>
    <row r="73" spans="1:4" x14ac:dyDescent="0.2">
      <c r="A73" s="77" t="s">
        <v>207</v>
      </c>
    </row>
    <row r="74" spans="1:4" ht="29.25" customHeight="1" x14ac:dyDescent="0.2">
      <c r="A74" s="139" t="s">
        <v>237</v>
      </c>
      <c r="B74" s="139"/>
      <c r="C74" s="139"/>
    </row>
    <row r="75" spans="1:4" ht="17.25" customHeight="1" x14ac:dyDescent="0.2">
      <c r="A75" s="101"/>
      <c r="B75" s="101"/>
      <c r="C75" s="101"/>
    </row>
    <row r="76" spans="1:4" x14ac:dyDescent="0.2">
      <c r="A76" s="116" t="s">
        <v>158</v>
      </c>
      <c r="B76" s="116" t="s">
        <v>37</v>
      </c>
      <c r="C76" s="116" t="s">
        <v>225</v>
      </c>
    </row>
    <row r="77" spans="1:4" x14ac:dyDescent="0.2">
      <c r="A77" s="104"/>
      <c r="B77" s="117" t="s">
        <v>189</v>
      </c>
      <c r="C77" s="117" t="s">
        <v>183</v>
      </c>
    </row>
    <row r="78" spans="1:4" x14ac:dyDescent="0.2">
      <c r="A78" s="118" t="s">
        <v>219</v>
      </c>
      <c r="B78" s="117" t="s">
        <v>137</v>
      </c>
      <c r="C78" s="64" t="s">
        <v>163</v>
      </c>
    </row>
    <row r="79" spans="1:4" ht="13.15" customHeight="1" x14ac:dyDescent="0.2">
      <c r="A79" s="117" t="s">
        <v>138</v>
      </c>
      <c r="B79" s="117" t="s">
        <v>141</v>
      </c>
      <c r="C79" s="64" t="s">
        <v>199</v>
      </c>
    </row>
    <row r="80" spans="1:4" x14ac:dyDescent="0.2">
      <c r="A80" s="117" t="s">
        <v>140</v>
      </c>
      <c r="B80" s="64" t="s">
        <v>143</v>
      </c>
      <c r="C80" s="117" t="s">
        <v>200</v>
      </c>
      <c r="D80"/>
    </row>
    <row r="81" spans="1:15" x14ac:dyDescent="0.2">
      <c r="A81" s="64" t="s">
        <v>157</v>
      </c>
      <c r="B81" s="117" t="s">
        <v>218</v>
      </c>
      <c r="C81" s="64" t="s">
        <v>167</v>
      </c>
      <c r="D81"/>
    </row>
    <row r="82" spans="1:15" x14ac:dyDescent="0.2">
      <c r="A82" s="64" t="s">
        <v>159</v>
      </c>
      <c r="B82" s="117" t="s">
        <v>144</v>
      </c>
      <c r="C82" s="64" t="s">
        <v>168</v>
      </c>
      <c r="D82"/>
    </row>
    <row r="83" spans="1:15" x14ac:dyDescent="0.2">
      <c r="A83" s="64" t="s">
        <v>220</v>
      </c>
      <c r="B83" s="117" t="s">
        <v>145</v>
      </c>
      <c r="C83" s="117" t="s">
        <v>171</v>
      </c>
      <c r="D83"/>
    </row>
    <row r="84" spans="1:15" x14ac:dyDescent="0.2">
      <c r="B84" s="117" t="s">
        <v>205</v>
      </c>
      <c r="C84" s="64" t="s">
        <v>172</v>
      </c>
      <c r="D84"/>
    </row>
    <row r="85" spans="1:15" x14ac:dyDescent="0.2">
      <c r="A85" s="116" t="s">
        <v>221</v>
      </c>
      <c r="C85" s="117" t="s">
        <v>187</v>
      </c>
      <c r="D85"/>
    </row>
    <row r="86" spans="1:15" x14ac:dyDescent="0.2">
      <c r="A86" s="64" t="s">
        <v>197</v>
      </c>
      <c r="B86" s="116" t="s">
        <v>36</v>
      </c>
      <c r="C86" s="64" t="s">
        <v>174</v>
      </c>
      <c r="D86"/>
      <c r="J86"/>
    </row>
    <row r="87" spans="1:15" x14ac:dyDescent="0.2">
      <c r="A87" s="117" t="s">
        <v>198</v>
      </c>
      <c r="B87" s="64" t="s">
        <v>129</v>
      </c>
      <c r="D87"/>
      <c r="J87"/>
    </row>
    <row r="88" spans="1:15" x14ac:dyDescent="0.2">
      <c r="A88" s="64" t="s">
        <v>222</v>
      </c>
      <c r="B88" s="64" t="s">
        <v>130</v>
      </c>
      <c r="C88" s="116" t="s">
        <v>226</v>
      </c>
      <c r="D88"/>
      <c r="E88"/>
      <c r="F88"/>
      <c r="G88"/>
      <c r="H88"/>
      <c r="J88"/>
    </row>
    <row r="89" spans="1:15" x14ac:dyDescent="0.2">
      <c r="A89" s="117" t="s">
        <v>201</v>
      </c>
      <c r="B89" s="64" t="s">
        <v>139</v>
      </c>
      <c r="C89" s="64" t="s">
        <v>177</v>
      </c>
      <c r="D89"/>
      <c r="E89"/>
      <c r="F89"/>
      <c r="G89"/>
      <c r="H89"/>
      <c r="J89"/>
      <c r="K89"/>
      <c r="L89"/>
      <c r="M89"/>
      <c r="N89"/>
      <c r="O89"/>
    </row>
    <row r="90" spans="1:15" x14ac:dyDescent="0.2">
      <c r="A90" s="64" t="s">
        <v>202</v>
      </c>
      <c r="B90" s="117" t="s">
        <v>132</v>
      </c>
      <c r="C90" s="64" t="s">
        <v>165</v>
      </c>
    </row>
    <row r="91" spans="1:15" x14ac:dyDescent="0.2">
      <c r="A91" s="117" t="s">
        <v>160</v>
      </c>
      <c r="B91" s="64" t="s">
        <v>142</v>
      </c>
      <c r="C91" s="64" t="s">
        <v>166</v>
      </c>
    </row>
    <row r="92" spans="1:15" x14ac:dyDescent="0.2">
      <c r="A92" s="117" t="s">
        <v>161</v>
      </c>
      <c r="B92" s="64" t="s">
        <v>133</v>
      </c>
      <c r="C92" s="64" t="s">
        <v>169</v>
      </c>
    </row>
    <row r="93" spans="1:15" x14ac:dyDescent="0.2">
      <c r="A93" s="117" t="s">
        <v>162</v>
      </c>
      <c r="B93" s="117" t="s">
        <v>134</v>
      </c>
      <c r="C93" s="64" t="s">
        <v>170</v>
      </c>
    </row>
    <row r="94" spans="1:15" x14ac:dyDescent="0.2">
      <c r="B94" s="117" t="s">
        <v>136</v>
      </c>
      <c r="C94" s="64" t="s">
        <v>173</v>
      </c>
    </row>
    <row r="95" spans="1:15" x14ac:dyDescent="0.2">
      <c r="B95" s="117"/>
      <c r="C95" s="64"/>
    </row>
    <row r="96" spans="1:15" x14ac:dyDescent="0.2">
      <c r="A96" s="118" t="s">
        <v>223</v>
      </c>
      <c r="B96" s="116" t="s">
        <v>227</v>
      </c>
      <c r="C96" s="116" t="s">
        <v>229</v>
      </c>
    </row>
    <row r="97" spans="1:8" x14ac:dyDescent="0.2">
      <c r="A97" s="117" t="s">
        <v>196</v>
      </c>
      <c r="B97" s="64" t="s">
        <v>175</v>
      </c>
      <c r="C97" s="117" t="s">
        <v>182</v>
      </c>
    </row>
    <row r="98" spans="1:8" x14ac:dyDescent="0.2">
      <c r="A98" s="64" t="s">
        <v>191</v>
      </c>
      <c r="B98" s="64" t="s">
        <v>176</v>
      </c>
      <c r="C98" s="117" t="s">
        <v>146</v>
      </c>
    </row>
    <row r="99" spans="1:8" x14ac:dyDescent="0.2">
      <c r="A99" s="64" t="s">
        <v>193</v>
      </c>
      <c r="B99" s="64" t="s">
        <v>164</v>
      </c>
      <c r="C99" s="64" t="s">
        <v>149</v>
      </c>
    </row>
    <row r="100" spans="1:8" x14ac:dyDescent="0.2">
      <c r="A100" s="104"/>
      <c r="B100" s="64" t="s">
        <v>178</v>
      </c>
      <c r="C100" s="117" t="s">
        <v>131</v>
      </c>
      <c r="E100"/>
    </row>
    <row r="101" spans="1:8" x14ac:dyDescent="0.2">
      <c r="A101" s="116" t="s">
        <v>224</v>
      </c>
      <c r="B101" s="64" t="s">
        <v>179</v>
      </c>
      <c r="C101" s="117" t="s">
        <v>135</v>
      </c>
      <c r="E101"/>
    </row>
    <row r="102" spans="1:8" x14ac:dyDescent="0.2">
      <c r="A102" s="64" t="s">
        <v>190</v>
      </c>
      <c r="B102" s="64" t="s">
        <v>180</v>
      </c>
      <c r="C102" s="117" t="s">
        <v>151</v>
      </c>
      <c r="E102"/>
    </row>
    <row r="103" spans="1:8" x14ac:dyDescent="0.2">
      <c r="A103" s="64" t="s">
        <v>192</v>
      </c>
      <c r="B103" s="64" t="s">
        <v>181</v>
      </c>
      <c r="C103" s="117" t="s">
        <v>153</v>
      </c>
      <c r="E103"/>
    </row>
    <row r="104" spans="1:8" x14ac:dyDescent="0.2">
      <c r="A104" s="64" t="s">
        <v>203</v>
      </c>
      <c r="B104" s="104"/>
      <c r="C104" s="117" t="s">
        <v>154</v>
      </c>
      <c r="E104"/>
      <c r="G104"/>
    </row>
    <row r="105" spans="1:8" x14ac:dyDescent="0.2">
      <c r="A105" s="64" t="s">
        <v>204</v>
      </c>
      <c r="B105" s="116" t="s">
        <v>228</v>
      </c>
      <c r="C105" s="117" t="s">
        <v>155</v>
      </c>
      <c r="E105"/>
      <c r="F105"/>
      <c r="G105"/>
      <c r="H105"/>
    </row>
    <row r="106" spans="1:8" x14ac:dyDescent="0.2">
      <c r="A106" s="64" t="s">
        <v>194</v>
      </c>
      <c r="B106" s="117" t="s">
        <v>147</v>
      </c>
      <c r="C106" s="104"/>
    </row>
    <row r="107" spans="1:8" x14ac:dyDescent="0.2">
      <c r="A107" s="64" t="s">
        <v>195</v>
      </c>
      <c r="B107" s="64" t="s">
        <v>148</v>
      </c>
      <c r="C107" s="45"/>
    </row>
    <row r="108" spans="1:8" x14ac:dyDescent="0.2">
      <c r="A108" s="64" t="s">
        <v>186</v>
      </c>
      <c r="B108" s="117" t="s">
        <v>184</v>
      </c>
      <c r="C108" s="102"/>
    </row>
    <row r="109" spans="1:8" x14ac:dyDescent="0.2">
      <c r="A109" s="117" t="s">
        <v>206</v>
      </c>
      <c r="B109" s="64" t="s">
        <v>150</v>
      </c>
      <c r="C109" s="103"/>
    </row>
    <row r="110" spans="1:8" x14ac:dyDescent="0.2">
      <c r="A110" s="102"/>
      <c r="B110" s="117" t="s">
        <v>185</v>
      </c>
      <c r="C110" s="104"/>
    </row>
    <row r="111" spans="1:8" x14ac:dyDescent="0.2">
      <c r="A111" s="103"/>
      <c r="B111" s="64" t="s">
        <v>152</v>
      </c>
      <c r="C111" s="104"/>
    </row>
    <row r="112" spans="1:8" x14ac:dyDescent="0.2">
      <c r="A112" s="104"/>
      <c r="B112" s="117" t="s">
        <v>188</v>
      </c>
      <c r="C112" s="104"/>
    </row>
    <row r="113" spans="1:3" x14ac:dyDescent="0.2">
      <c r="A113" s="104"/>
      <c r="B113" s="117" t="s">
        <v>156</v>
      </c>
      <c r="C113" s="104"/>
    </row>
    <row r="114" spans="1:3" x14ac:dyDescent="0.2">
      <c r="A114" s="104"/>
      <c r="B114" s="104"/>
      <c r="C114" s="104"/>
    </row>
    <row r="115" spans="1:3" x14ac:dyDescent="0.2">
      <c r="A115" s="104"/>
      <c r="B115" s="104"/>
      <c r="C115" s="104"/>
    </row>
    <row r="134" spans="1:3" x14ac:dyDescent="0.2">
      <c r="A134" s="37" t="s">
        <v>26</v>
      </c>
      <c r="B134" s="1"/>
    </row>
    <row r="135" spans="1:3" ht="45" x14ac:dyDescent="0.2">
      <c r="A135" s="36" t="s">
        <v>27</v>
      </c>
    </row>
    <row r="136" spans="1:3" x14ac:dyDescent="0.2">
      <c r="A136" s="33"/>
      <c r="B136" s="33"/>
      <c r="C136" s="120"/>
    </row>
    <row r="137" spans="1:3" ht="35.25" customHeight="1" x14ac:dyDescent="0.2">
      <c r="A137" s="144" t="s">
        <v>61</v>
      </c>
      <c r="B137" s="144"/>
      <c r="C137" s="144"/>
    </row>
    <row r="138" spans="1:3" ht="36.75" customHeight="1" x14ac:dyDescent="0.2">
      <c r="A138" s="144" t="s">
        <v>60</v>
      </c>
      <c r="B138" s="144"/>
      <c r="C138" s="144"/>
    </row>
  </sheetData>
  <mergeCells count="24">
    <mergeCell ref="A137:C137"/>
    <mergeCell ref="A138:C13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 ref="B70:C70"/>
    <mergeCell ref="A36:C36"/>
    <mergeCell ref="A74:C74"/>
    <mergeCell ref="A25:B25"/>
    <mergeCell ref="A26:B26"/>
    <mergeCell ref="A27:B27"/>
    <mergeCell ref="A28:B28"/>
    <mergeCell ref="A30:B30"/>
  </mergeCells>
  <pageMargins left="0.70866141732283472" right="0.70866141732283472" top="0.74803149606299213" bottom="0.39370078740157483" header="0.31496062992125984" footer="0.31496062992125984"/>
  <pageSetup paperSize="9" scale="80" firstPageNumber="7" orientation="portrait" useFirstPageNumber="1" horizontalDpi="1200" verticalDpi="1200" r:id="rId1"/>
  <headerFooter>
    <oddFooter>&amp;C&amp;P</oddFooter>
  </headerFooter>
  <rowBreaks count="1" manualBreakCount="1">
    <brk id="7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23"/>
  <sheetViews>
    <sheetView view="pageBreakPreview" zoomScaleNormal="75" zoomScaleSheetLayoutView="100" workbookViewId="0"/>
  </sheetViews>
  <sheetFormatPr defaultColWidth="9.140625" defaultRowHeight="11.25" x14ac:dyDescent="0.2"/>
  <cols>
    <col min="1" max="1" width="3.140625" style="1" customWidth="1"/>
    <col min="2" max="2" width="82.28515625" style="1" customWidth="1"/>
    <col min="3" max="3" width="69.28515625" style="1" customWidth="1"/>
    <col min="4" max="16384" width="9.140625" style="1"/>
  </cols>
  <sheetData>
    <row r="1" spans="1:3" ht="27.75" customHeight="1" x14ac:dyDescent="0.2">
      <c r="A1" s="20" t="s">
        <v>21</v>
      </c>
      <c r="B1" s="29"/>
    </row>
    <row r="2" spans="1:3" ht="17.25" customHeight="1" x14ac:dyDescent="0.25">
      <c r="A2" s="18"/>
      <c r="B2" s="17"/>
    </row>
    <row r="3" spans="1:3" ht="15.75" customHeight="1" x14ac:dyDescent="0.2">
      <c r="A3"/>
      <c r="B3"/>
    </row>
    <row r="4" spans="1:3" ht="11.25" customHeight="1" x14ac:dyDescent="0.2">
      <c r="A4" s="19">
        <v>1</v>
      </c>
      <c r="B4" s="19" t="s">
        <v>14</v>
      </c>
    </row>
    <row r="5" spans="1:3" ht="11.25" customHeight="1" x14ac:dyDescent="0.2">
      <c r="A5" s="19">
        <v>2</v>
      </c>
      <c r="B5" s="19" t="s">
        <v>24</v>
      </c>
    </row>
    <row r="6" spans="1:3" ht="11.25" customHeight="1" x14ac:dyDescent="0.2">
      <c r="A6" s="19">
        <v>3</v>
      </c>
      <c r="B6" s="19" t="s">
        <v>17</v>
      </c>
    </row>
    <row r="7" spans="1:3" ht="11.25" customHeight="1" x14ac:dyDescent="0.2">
      <c r="A7" s="19">
        <v>4</v>
      </c>
      <c r="B7" s="19" t="s">
        <v>7</v>
      </c>
    </row>
    <row r="8" spans="1:3" ht="11.25" customHeight="1" x14ac:dyDescent="0.2">
      <c r="A8" s="19">
        <v>5</v>
      </c>
      <c r="B8" s="19" t="s">
        <v>12</v>
      </c>
    </row>
    <row r="9" spans="1:3" ht="11.25" customHeight="1" x14ac:dyDescent="0.2">
      <c r="A9" s="19">
        <v>6</v>
      </c>
      <c r="B9" s="19" t="s">
        <v>11</v>
      </c>
    </row>
    <row r="10" spans="1:3" ht="11.25" customHeight="1" x14ac:dyDescent="0.2">
      <c r="A10" s="19">
        <v>7</v>
      </c>
      <c r="B10" s="19" t="s">
        <v>18</v>
      </c>
    </row>
    <row r="11" spans="1:3" ht="11.25" customHeight="1" x14ac:dyDescent="0.2">
      <c r="A11" s="19">
        <v>8</v>
      </c>
      <c r="B11" s="19" t="s">
        <v>19</v>
      </c>
    </row>
    <row r="12" spans="1:3" ht="11.25" customHeight="1" x14ac:dyDescent="0.2">
      <c r="A12" s="19">
        <v>9</v>
      </c>
      <c r="B12" s="19" t="s">
        <v>9</v>
      </c>
    </row>
    <row r="13" spans="1:3" ht="11.25" customHeight="1" x14ac:dyDescent="0.2">
      <c r="A13" s="19">
        <v>10</v>
      </c>
      <c r="B13" s="19" t="s">
        <v>15</v>
      </c>
      <c r="C13" s="34"/>
    </row>
    <row r="14" spans="1:3" ht="11.25" customHeight="1" x14ac:dyDescent="0.2">
      <c r="A14" s="19">
        <v>11</v>
      </c>
      <c r="B14" s="19" t="s">
        <v>10</v>
      </c>
      <c r="C14" s="35"/>
    </row>
    <row r="15" spans="1:3" ht="11.25" customHeight="1" x14ac:dyDescent="0.2">
      <c r="A15" s="19">
        <v>12</v>
      </c>
      <c r="B15" s="19" t="s">
        <v>63</v>
      </c>
    </row>
    <row r="16" spans="1:3" ht="11.25" customHeight="1" x14ac:dyDescent="0.2">
      <c r="A16" s="19">
        <v>13</v>
      </c>
      <c r="B16" s="19"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4-07-01T07:58:49Z</cp:lastPrinted>
  <dcterms:created xsi:type="dcterms:W3CDTF">2000-06-23T08:49:19Z</dcterms:created>
  <dcterms:modified xsi:type="dcterms:W3CDTF">2025-08-26T08:46:06Z</dcterms:modified>
</cp:coreProperties>
</file>